>
        <v>1550.95</v>
      </c>
      <c r="AF538" s="22">
        <v>0</v>
      </c>
      <c r="AG538" s="22">
        <v>1550.95</v>
      </c>
      <c r="AH538" s="1">
        <v>45689</v>
      </c>
      <c r="AJ538" t="s">
        <v>1518</v>
      </c>
    </row>
    <row r="539" spans="1:36" x14ac:dyDescent="0.55000000000000004">
      <c r="A539">
        <v>34414</v>
      </c>
      <c r="B539" t="s">
        <v>1517</v>
      </c>
      <c r="C539">
        <v>4414</v>
      </c>
      <c r="D539" t="e">
        <v>#N/A</v>
      </c>
      <c r="E539" t="s">
        <v>758</v>
      </c>
      <c r="F539" t="s">
        <v>615</v>
      </c>
      <c r="G539" t="s">
        <v>441</v>
      </c>
      <c r="H539" t="s">
        <v>443</v>
      </c>
      <c r="J539" t="s">
        <v>638</v>
      </c>
      <c r="K539" t="s">
        <v>109</v>
      </c>
      <c r="L539">
        <v>396001</v>
      </c>
      <c r="M539" t="s">
        <v>559</v>
      </c>
      <c r="N539" t="s">
        <v>560</v>
      </c>
      <c r="O539" t="s">
        <v>561</v>
      </c>
      <c r="P539">
        <v>6537.65</v>
      </c>
      <c r="Q539">
        <v>-254.24</v>
      </c>
      <c r="R539">
        <v>6283.41</v>
      </c>
      <c r="S539">
        <v>0</v>
      </c>
      <c r="T539">
        <v>0</v>
      </c>
      <c r="U539">
        <v>0</v>
      </c>
      <c r="V539">
        <v>-36.32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 s="22">
        <v>6537.65</v>
      </c>
      <c r="AF539" s="22">
        <v>-290.56</v>
      </c>
      <c r="AG539" s="22">
        <v>6247.09</v>
      </c>
      <c r="AH539" s="1">
        <v>45689</v>
      </c>
      <c r="AJ539" t="s">
        <v>1518</v>
      </c>
    </row>
    <row r="540" spans="1:36" hidden="1" x14ac:dyDescent="0.55000000000000004">
      <c r="A540">
        <v>34413</v>
      </c>
      <c r="B540" t="s">
        <v>1517</v>
      </c>
      <c r="C540">
        <v>4413</v>
      </c>
      <c r="D540" t="e">
        <v>#N/A</v>
      </c>
      <c r="E540" t="s">
        <v>700</v>
      </c>
      <c r="F540" t="s">
        <v>557</v>
      </c>
      <c r="G540" t="s">
        <v>441</v>
      </c>
      <c r="H540" t="s">
        <v>443</v>
      </c>
      <c r="J540" t="s">
        <v>638</v>
      </c>
      <c r="K540" t="s">
        <v>102</v>
      </c>
      <c r="L540">
        <v>371002</v>
      </c>
      <c r="M540" t="s">
        <v>559</v>
      </c>
      <c r="N540" t="s">
        <v>560</v>
      </c>
      <c r="O540" t="s">
        <v>561</v>
      </c>
      <c r="P540">
        <v>839.55</v>
      </c>
      <c r="Q540">
        <v>-56</v>
      </c>
      <c r="R540">
        <v>783.55</v>
      </c>
      <c r="S540">
        <v>0</v>
      </c>
      <c r="T540">
        <v>0</v>
      </c>
      <c r="U540">
        <v>0</v>
      </c>
      <c r="V540">
        <v>-7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 s="22">
        <v>839.55</v>
      </c>
      <c r="AF540" s="22">
        <v>-63</v>
      </c>
      <c r="AG540" s="22">
        <v>776.55</v>
      </c>
      <c r="AH540" s="1">
        <v>45658</v>
      </c>
      <c r="AJ540" t="s">
        <v>1518</v>
      </c>
    </row>
    <row r="541" spans="1:36" hidden="1" x14ac:dyDescent="0.55000000000000004">
      <c r="A541">
        <v>34412</v>
      </c>
      <c r="B541" t="s">
        <v>1517</v>
      </c>
      <c r="C541">
        <v>4412</v>
      </c>
      <c r="D541" t="e">
        <v>#N/A</v>
      </c>
      <c r="E541" t="s">
        <v>777</v>
      </c>
      <c r="F541" t="s">
        <v>557</v>
      </c>
      <c r="G541" t="s">
        <v>441</v>
      </c>
      <c r="H541" t="s">
        <v>443</v>
      </c>
      <c r="J541" t="s">
        <v>638</v>
      </c>
      <c r="K541" t="s">
        <v>102</v>
      </c>
      <c r="L541">
        <v>371002</v>
      </c>
      <c r="M541" t="s">
        <v>559</v>
      </c>
      <c r="N541" t="s">
        <v>560</v>
      </c>
      <c r="O541" t="s">
        <v>561</v>
      </c>
      <c r="P541">
        <v>1185.69</v>
      </c>
      <c r="Q541">
        <v>-79.040000000000006</v>
      </c>
      <c r="R541">
        <v>1106.6500000000001</v>
      </c>
      <c r="S541">
        <v>0</v>
      </c>
      <c r="T541">
        <v>0</v>
      </c>
      <c r="U541">
        <v>0</v>
      </c>
      <c r="V541">
        <v>-9.8800000000000008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 s="22">
        <v>1185.69</v>
      </c>
      <c r="AF541" s="22">
        <v>-88.92</v>
      </c>
      <c r="AG541" s="22">
        <v>1096.77</v>
      </c>
      <c r="AH541" s="1">
        <v>45658</v>
      </c>
      <c r="AJ541" t="s">
        <v>1518</v>
      </c>
    </row>
    <row r="542" spans="1:36" hidden="1" x14ac:dyDescent="0.55000000000000004">
      <c r="A542">
        <v>34411</v>
      </c>
      <c r="B542" t="s">
        <v>1517</v>
      </c>
      <c r="C542">
        <v>4411</v>
      </c>
      <c r="D542" t="e">
        <v>#N/A</v>
      </c>
      <c r="E542" t="s">
        <v>639</v>
      </c>
      <c r="F542" t="s">
        <v>557</v>
      </c>
      <c r="G542" t="s">
        <v>441</v>
      </c>
      <c r="H542" t="s">
        <v>443</v>
      </c>
      <c r="J542" t="s">
        <v>638</v>
      </c>
      <c r="K542" t="s">
        <v>102</v>
      </c>
      <c r="L542">
        <v>371002</v>
      </c>
      <c r="M542" t="s">
        <v>559</v>
      </c>
      <c r="N542" t="s">
        <v>560</v>
      </c>
      <c r="O542" t="s">
        <v>561</v>
      </c>
      <c r="P542">
        <v>630</v>
      </c>
      <c r="Q542">
        <v>-42</v>
      </c>
      <c r="R542">
        <v>588</v>
      </c>
      <c r="S542">
        <v>0</v>
      </c>
      <c r="T542">
        <v>0</v>
      </c>
      <c r="U542">
        <v>0</v>
      </c>
      <c r="V542">
        <v>-5.25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 s="22">
        <v>630</v>
      </c>
      <c r="AF542" s="22">
        <v>-47.25</v>
      </c>
      <c r="AG542" s="22">
        <v>582.75</v>
      </c>
      <c r="AH542" s="1">
        <v>45658</v>
      </c>
      <c r="AJ542" t="s">
        <v>1518</v>
      </c>
    </row>
    <row r="543" spans="1:36" hidden="1" x14ac:dyDescent="0.55000000000000004">
      <c r="A543">
        <v>34410</v>
      </c>
      <c r="B543" t="s">
        <v>1517</v>
      </c>
      <c r="C543">
        <v>4410</v>
      </c>
      <c r="D543" t="e">
        <v>#N/A</v>
      </c>
      <c r="E543" t="s">
        <v>940</v>
      </c>
      <c r="F543" t="s">
        <v>557</v>
      </c>
      <c r="G543" t="s">
        <v>441</v>
      </c>
      <c r="H543" t="s">
        <v>443</v>
      </c>
      <c r="J543" t="s">
        <v>638</v>
      </c>
      <c r="K543" t="s">
        <v>102</v>
      </c>
      <c r="L543">
        <v>371002</v>
      </c>
      <c r="M543" t="s">
        <v>559</v>
      </c>
      <c r="N543" t="s">
        <v>560</v>
      </c>
      <c r="O543" t="s">
        <v>561</v>
      </c>
      <c r="P543">
        <v>2098.11</v>
      </c>
      <c r="Q543">
        <v>-139.84</v>
      </c>
      <c r="R543">
        <v>1958.27</v>
      </c>
      <c r="S543">
        <v>0</v>
      </c>
      <c r="T543">
        <v>0</v>
      </c>
      <c r="U543">
        <v>0</v>
      </c>
      <c r="V543">
        <v>-17.48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 s="22">
        <v>2098.11</v>
      </c>
      <c r="AF543" s="22">
        <v>-157.32</v>
      </c>
      <c r="AG543" s="22">
        <v>1940.79</v>
      </c>
      <c r="AH543" s="1">
        <v>45658</v>
      </c>
      <c r="AJ543" t="s">
        <v>1518</v>
      </c>
    </row>
    <row r="544" spans="1:36" hidden="1" x14ac:dyDescent="0.55000000000000004">
      <c r="A544">
        <v>34409</v>
      </c>
      <c r="B544" t="s">
        <v>1517</v>
      </c>
      <c r="C544">
        <v>4409</v>
      </c>
      <c r="D544" t="e">
        <v>#N/A</v>
      </c>
      <c r="E544" t="s">
        <v>973</v>
      </c>
      <c r="F544" t="s">
        <v>557</v>
      </c>
      <c r="G544" t="s">
        <v>441</v>
      </c>
      <c r="H544" t="s">
        <v>443</v>
      </c>
      <c r="J544" t="s">
        <v>638</v>
      </c>
      <c r="K544" t="s">
        <v>102</v>
      </c>
      <c r="L544">
        <v>371002</v>
      </c>
      <c r="M544" t="s">
        <v>559</v>
      </c>
      <c r="N544" t="s">
        <v>560</v>
      </c>
      <c r="O544" t="s">
        <v>561</v>
      </c>
      <c r="P544">
        <v>2378.54</v>
      </c>
      <c r="Q544">
        <v>-158.56</v>
      </c>
      <c r="R544">
        <v>2219.98</v>
      </c>
      <c r="S544">
        <v>0</v>
      </c>
      <c r="T544">
        <v>0</v>
      </c>
      <c r="U544">
        <v>0</v>
      </c>
      <c r="V544">
        <v>-19.82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 s="22">
        <v>2378.54</v>
      </c>
      <c r="AF544" s="22">
        <v>-178.38</v>
      </c>
      <c r="AG544" s="22">
        <v>2200.16</v>
      </c>
      <c r="AH544" s="1">
        <v>45658</v>
      </c>
      <c r="AJ544" t="s">
        <v>1518</v>
      </c>
    </row>
    <row r="545" spans="1:36" hidden="1" x14ac:dyDescent="0.55000000000000004">
      <c r="A545">
        <v>34408</v>
      </c>
      <c r="B545" t="s">
        <v>1517</v>
      </c>
      <c r="C545">
        <v>4408</v>
      </c>
      <c r="D545" t="e">
        <v>#N/A</v>
      </c>
      <c r="E545" t="s">
        <v>868</v>
      </c>
      <c r="F545" t="s">
        <v>557</v>
      </c>
      <c r="G545" t="s">
        <v>441</v>
      </c>
      <c r="H545" t="s">
        <v>443</v>
      </c>
      <c r="J545" t="s">
        <v>638</v>
      </c>
      <c r="K545" t="s">
        <v>102</v>
      </c>
      <c r="L545">
        <v>371002</v>
      </c>
      <c r="M545" t="s">
        <v>559</v>
      </c>
      <c r="N545" t="s">
        <v>560</v>
      </c>
      <c r="O545" t="s">
        <v>561</v>
      </c>
      <c r="P545">
        <v>1630.47</v>
      </c>
      <c r="Q545">
        <v>-108.72</v>
      </c>
      <c r="R545">
        <v>1521.75</v>
      </c>
      <c r="S545">
        <v>0</v>
      </c>
      <c r="T545">
        <v>0</v>
      </c>
      <c r="U545">
        <v>0</v>
      </c>
      <c r="V545">
        <v>-13.59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 s="22">
        <v>1630.47</v>
      </c>
      <c r="AF545" s="22">
        <v>-122.31</v>
      </c>
      <c r="AG545" s="22">
        <v>1508.16</v>
      </c>
      <c r="AH545" s="1">
        <v>45658</v>
      </c>
      <c r="AJ545" t="s">
        <v>1518</v>
      </c>
    </row>
    <row r="546" spans="1:36" hidden="1" x14ac:dyDescent="0.55000000000000004">
      <c r="A546">
        <v>34407</v>
      </c>
      <c r="B546" t="s">
        <v>1517</v>
      </c>
      <c r="C546">
        <v>4407</v>
      </c>
      <c r="D546" t="e">
        <v>#N/A</v>
      </c>
      <c r="E546" t="s">
        <v>868</v>
      </c>
      <c r="F546" t="s">
        <v>557</v>
      </c>
      <c r="G546" t="s">
        <v>441</v>
      </c>
      <c r="H546" t="s">
        <v>443</v>
      </c>
      <c r="J546" t="s">
        <v>638</v>
      </c>
      <c r="K546" t="s">
        <v>102</v>
      </c>
      <c r="L546">
        <v>371002</v>
      </c>
      <c r="M546" t="s">
        <v>559</v>
      </c>
      <c r="N546" t="s">
        <v>560</v>
      </c>
      <c r="O546" t="s">
        <v>561</v>
      </c>
      <c r="P546">
        <v>1630.47</v>
      </c>
      <c r="Q546">
        <v>-108.72</v>
      </c>
      <c r="R546">
        <v>1521.75</v>
      </c>
      <c r="S546">
        <v>0</v>
      </c>
      <c r="T546">
        <v>0</v>
      </c>
      <c r="U546">
        <v>0</v>
      </c>
      <c r="V546">
        <v>-13.59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 s="22">
        <v>1630.47</v>
      </c>
      <c r="AF546" s="22">
        <v>-122.31</v>
      </c>
      <c r="AG546" s="22">
        <v>1508.16</v>
      </c>
      <c r="AH546" s="1">
        <v>45658</v>
      </c>
      <c r="AJ546" t="s">
        <v>1518</v>
      </c>
    </row>
    <row r="547" spans="1:36" hidden="1" x14ac:dyDescent="0.55000000000000004">
      <c r="A547">
        <v>34406</v>
      </c>
      <c r="B547" t="s">
        <v>1517</v>
      </c>
      <c r="C547">
        <v>4406</v>
      </c>
      <c r="D547" t="e">
        <v>#N/A</v>
      </c>
      <c r="E547" t="s">
        <v>1177</v>
      </c>
      <c r="F547" t="s">
        <v>557</v>
      </c>
      <c r="G547" t="s">
        <v>441</v>
      </c>
      <c r="H547" t="s">
        <v>443</v>
      </c>
      <c r="J547" t="s">
        <v>638</v>
      </c>
      <c r="K547" t="s">
        <v>102</v>
      </c>
      <c r="L547">
        <v>371002</v>
      </c>
      <c r="M547" t="s">
        <v>559</v>
      </c>
      <c r="N547" t="s">
        <v>560</v>
      </c>
      <c r="O547" t="s">
        <v>561</v>
      </c>
      <c r="P547">
        <v>5507.69</v>
      </c>
      <c r="Q547">
        <v>-367.2</v>
      </c>
      <c r="R547">
        <v>5140.49</v>
      </c>
      <c r="S547">
        <v>0</v>
      </c>
      <c r="T547">
        <v>0</v>
      </c>
      <c r="U547">
        <v>0</v>
      </c>
      <c r="V547">
        <v>-45.9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 s="22">
        <v>5507.69</v>
      </c>
      <c r="AF547" s="22">
        <v>-413.1</v>
      </c>
      <c r="AG547" s="22">
        <v>5094.59</v>
      </c>
      <c r="AH547" s="1">
        <v>45658</v>
      </c>
      <c r="AJ547" t="s">
        <v>1518</v>
      </c>
    </row>
    <row r="548" spans="1:36" hidden="1" x14ac:dyDescent="0.55000000000000004">
      <c r="A548">
        <v>34405</v>
      </c>
      <c r="B548" t="s">
        <v>1517</v>
      </c>
      <c r="C548">
        <v>4405</v>
      </c>
      <c r="D548" t="e">
        <v>#N/A</v>
      </c>
      <c r="E548" t="s">
        <v>1128</v>
      </c>
      <c r="F548" t="s">
        <v>569</v>
      </c>
      <c r="G548" t="s">
        <v>441</v>
      </c>
      <c r="H548" t="s">
        <v>443</v>
      </c>
      <c r="J548" t="s">
        <v>638</v>
      </c>
      <c r="K548" t="s">
        <v>97</v>
      </c>
      <c r="L548">
        <v>354004</v>
      </c>
      <c r="M548" t="s">
        <v>559</v>
      </c>
      <c r="N548" t="s">
        <v>560</v>
      </c>
      <c r="O548" t="s">
        <v>561</v>
      </c>
      <c r="P548">
        <v>4133.62</v>
      </c>
      <c r="Q548">
        <v>-91.84</v>
      </c>
      <c r="R548">
        <v>4041.78</v>
      </c>
      <c r="S548">
        <v>0</v>
      </c>
      <c r="T548">
        <v>0</v>
      </c>
      <c r="U548">
        <v>0</v>
      </c>
      <c r="V548">
        <v>-11.48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 s="22">
        <v>4133.62</v>
      </c>
      <c r="AF548" s="22">
        <v>-103.32</v>
      </c>
      <c r="AG548" s="22">
        <v>4030.3</v>
      </c>
      <c r="AH548" s="1">
        <v>45658</v>
      </c>
      <c r="AJ548" t="s">
        <v>1518</v>
      </c>
    </row>
    <row r="549" spans="1:36" hidden="1" x14ac:dyDescent="0.55000000000000004">
      <c r="A549">
        <v>34404</v>
      </c>
      <c r="B549" t="s">
        <v>1517</v>
      </c>
      <c r="C549">
        <v>4404</v>
      </c>
      <c r="D549" t="e">
        <v>#N/A</v>
      </c>
      <c r="E549" t="s">
        <v>847</v>
      </c>
      <c r="F549" t="s">
        <v>569</v>
      </c>
      <c r="G549" t="s">
        <v>441</v>
      </c>
      <c r="H549" t="s">
        <v>443</v>
      </c>
      <c r="J549" t="s">
        <v>638</v>
      </c>
      <c r="K549" t="s">
        <v>97</v>
      </c>
      <c r="L549">
        <v>354004</v>
      </c>
      <c r="M549" t="s">
        <v>559</v>
      </c>
      <c r="N549" t="s">
        <v>560</v>
      </c>
      <c r="O549" t="s">
        <v>561</v>
      </c>
      <c r="P549">
        <v>1525.82</v>
      </c>
      <c r="Q549">
        <v>-33.92</v>
      </c>
      <c r="R549">
        <v>1491.9</v>
      </c>
      <c r="S549">
        <v>0</v>
      </c>
      <c r="T549">
        <v>0</v>
      </c>
      <c r="U549">
        <v>0</v>
      </c>
      <c r="V549">
        <v>-4.24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 s="22">
        <v>1525.82</v>
      </c>
      <c r="AF549" s="22">
        <v>-38.159999999999997</v>
      </c>
      <c r="AG549" s="22">
        <v>1487.66</v>
      </c>
      <c r="AH549" s="1">
        <v>45658</v>
      </c>
      <c r="AJ549" t="s">
        <v>1518</v>
      </c>
    </row>
    <row r="550" spans="1:36" hidden="1" x14ac:dyDescent="0.55000000000000004">
      <c r="A550">
        <v>34403</v>
      </c>
      <c r="B550" t="s">
        <v>1517</v>
      </c>
      <c r="C550">
        <v>4403</v>
      </c>
      <c r="D550" t="e">
        <v>#N/A</v>
      </c>
      <c r="E550" t="s">
        <v>661</v>
      </c>
      <c r="F550" t="s">
        <v>569</v>
      </c>
      <c r="G550" t="s">
        <v>441</v>
      </c>
      <c r="H550" t="s">
        <v>443</v>
      </c>
      <c r="J550" t="s">
        <v>638</v>
      </c>
      <c r="K550" t="s">
        <v>97</v>
      </c>
      <c r="L550">
        <v>354004</v>
      </c>
      <c r="M550" t="s">
        <v>559</v>
      </c>
      <c r="N550" t="s">
        <v>560</v>
      </c>
      <c r="O550" t="s">
        <v>561</v>
      </c>
      <c r="P550">
        <v>682.5</v>
      </c>
      <c r="Q550">
        <v>-15.2</v>
      </c>
      <c r="R550">
        <v>667.3</v>
      </c>
      <c r="S550">
        <v>0</v>
      </c>
      <c r="T550">
        <v>0</v>
      </c>
      <c r="U550">
        <v>0</v>
      </c>
      <c r="V550">
        <v>-1.9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 s="22">
        <v>682.5</v>
      </c>
      <c r="AF550" s="22">
        <v>-17.100000000000001</v>
      </c>
      <c r="AG550" s="22">
        <v>665.4</v>
      </c>
      <c r="AH550" s="1">
        <v>45658</v>
      </c>
      <c r="AJ550" t="s">
        <v>1518</v>
      </c>
    </row>
    <row r="551" spans="1:36" hidden="1" x14ac:dyDescent="0.55000000000000004">
      <c r="A551">
        <v>34402</v>
      </c>
      <c r="B551" t="s">
        <v>1517</v>
      </c>
      <c r="C551">
        <v>4402</v>
      </c>
      <c r="D551" t="e">
        <v>#N/A</v>
      </c>
      <c r="E551" t="s">
        <v>919</v>
      </c>
      <c r="F551" t="s">
        <v>569</v>
      </c>
      <c r="G551" t="s">
        <v>441</v>
      </c>
      <c r="H551" t="s">
        <v>443</v>
      </c>
      <c r="J551" t="s">
        <v>638</v>
      </c>
      <c r="K551" t="s">
        <v>97</v>
      </c>
      <c r="L551">
        <v>354004</v>
      </c>
      <c r="M551" t="s">
        <v>559</v>
      </c>
      <c r="N551" t="s">
        <v>560</v>
      </c>
      <c r="O551" t="s">
        <v>561</v>
      </c>
      <c r="P551">
        <v>1951.31</v>
      </c>
      <c r="Q551">
        <v>-43.36</v>
      </c>
      <c r="R551">
        <v>1907.95</v>
      </c>
      <c r="S551">
        <v>0</v>
      </c>
      <c r="T551">
        <v>0</v>
      </c>
      <c r="U551">
        <v>0</v>
      </c>
      <c r="V551">
        <v>-5.42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 s="22">
        <v>1951.31</v>
      </c>
      <c r="AF551" s="22">
        <v>-48.78</v>
      </c>
      <c r="AG551" s="22">
        <v>1902.53</v>
      </c>
      <c r="AH551" s="1">
        <v>45658</v>
      </c>
      <c r="AJ551" t="s">
        <v>1518</v>
      </c>
    </row>
    <row r="552" spans="1:36" hidden="1" x14ac:dyDescent="0.55000000000000004">
      <c r="A552">
        <v>34401</v>
      </c>
      <c r="B552" t="s">
        <v>1517</v>
      </c>
      <c r="C552">
        <v>4401</v>
      </c>
      <c r="D552" t="e">
        <v>#N/A</v>
      </c>
      <c r="E552" t="s">
        <v>645</v>
      </c>
      <c r="F552" t="s">
        <v>569</v>
      </c>
      <c r="G552" t="s">
        <v>441</v>
      </c>
      <c r="H552" t="s">
        <v>443</v>
      </c>
      <c r="J552" t="s">
        <v>638</v>
      </c>
      <c r="K552" t="s">
        <v>97</v>
      </c>
      <c r="L552">
        <v>354004</v>
      </c>
      <c r="M552" t="s">
        <v>559</v>
      </c>
      <c r="N552" t="s">
        <v>560</v>
      </c>
      <c r="O552" t="s">
        <v>561</v>
      </c>
      <c r="P552">
        <v>656.4</v>
      </c>
      <c r="Q552">
        <v>-14.56</v>
      </c>
      <c r="R552">
        <v>641.84</v>
      </c>
      <c r="S552">
        <v>0</v>
      </c>
      <c r="T552">
        <v>0</v>
      </c>
      <c r="U552">
        <v>0</v>
      </c>
      <c r="V552">
        <v>-1.82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 s="22">
        <v>656.4</v>
      </c>
      <c r="AF552" s="22">
        <v>-16.38</v>
      </c>
      <c r="AG552" s="22">
        <v>640.02</v>
      </c>
      <c r="AH552" s="1">
        <v>45658</v>
      </c>
      <c r="AJ552" t="s">
        <v>1518</v>
      </c>
    </row>
    <row r="553" spans="1:36" hidden="1" x14ac:dyDescent="0.55000000000000004">
      <c r="A553">
        <v>34400</v>
      </c>
      <c r="B553" t="s">
        <v>1517</v>
      </c>
      <c r="C553">
        <v>4400</v>
      </c>
      <c r="D553" t="e">
        <v>#N/A</v>
      </c>
      <c r="E553" t="s">
        <v>1392</v>
      </c>
      <c r="F553" t="s">
        <v>569</v>
      </c>
      <c r="G553" t="s">
        <v>441</v>
      </c>
      <c r="H553" t="s">
        <v>443</v>
      </c>
      <c r="J553" t="s">
        <v>638</v>
      </c>
      <c r="K553" t="s">
        <v>97</v>
      </c>
      <c r="L553">
        <v>354004</v>
      </c>
      <c r="M553" t="s">
        <v>559</v>
      </c>
      <c r="N553" t="s">
        <v>560</v>
      </c>
      <c r="O553" t="s">
        <v>561</v>
      </c>
      <c r="P553">
        <v>36396.39</v>
      </c>
      <c r="Q553">
        <v>-808.8</v>
      </c>
      <c r="R553">
        <v>35587.589999999997</v>
      </c>
      <c r="S553">
        <v>0</v>
      </c>
      <c r="T553">
        <v>0</v>
      </c>
      <c r="U553">
        <v>0</v>
      </c>
      <c r="V553">
        <v>-101.1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 s="22">
        <v>36396.39</v>
      </c>
      <c r="AF553" s="22">
        <v>-909.9</v>
      </c>
      <c r="AG553" s="22">
        <v>35486.49</v>
      </c>
      <c r="AH553" s="1">
        <v>45658</v>
      </c>
      <c r="AJ553" t="s">
        <v>1518</v>
      </c>
    </row>
    <row r="554" spans="1:36" hidden="1" x14ac:dyDescent="0.55000000000000004">
      <c r="A554">
        <v>34399</v>
      </c>
      <c r="B554" t="s">
        <v>1517</v>
      </c>
      <c r="C554">
        <v>4399</v>
      </c>
      <c r="D554" t="e">
        <v>#N/A</v>
      </c>
      <c r="E554" t="s">
        <v>637</v>
      </c>
      <c r="F554" t="s">
        <v>569</v>
      </c>
      <c r="G554" t="s">
        <v>441</v>
      </c>
      <c r="H554" t="s">
        <v>443</v>
      </c>
      <c r="J554" t="s">
        <v>638</v>
      </c>
      <c r="K554" t="s">
        <v>97</v>
      </c>
      <c r="L554">
        <v>354004</v>
      </c>
      <c r="M554" t="s">
        <v>559</v>
      </c>
      <c r="N554" t="s">
        <v>560</v>
      </c>
      <c r="O554" t="s">
        <v>561</v>
      </c>
      <c r="P554">
        <v>630</v>
      </c>
      <c r="Q554">
        <v>-14</v>
      </c>
      <c r="R554">
        <v>616</v>
      </c>
      <c r="S554">
        <v>0</v>
      </c>
      <c r="T554">
        <v>0</v>
      </c>
      <c r="U554">
        <v>0</v>
      </c>
      <c r="V554">
        <v>-1.75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 s="22">
        <v>630</v>
      </c>
      <c r="AF554" s="22">
        <v>-15.75</v>
      </c>
      <c r="AG554" s="22">
        <v>614.25</v>
      </c>
      <c r="AH554" s="1">
        <v>45658</v>
      </c>
      <c r="AJ554" t="s">
        <v>1518</v>
      </c>
    </row>
    <row r="555" spans="1:36" hidden="1" x14ac:dyDescent="0.55000000000000004">
      <c r="A555">
        <v>34398</v>
      </c>
      <c r="B555" t="s">
        <v>1517</v>
      </c>
      <c r="C555">
        <v>4398</v>
      </c>
      <c r="D555" t="e">
        <v>#N/A</v>
      </c>
      <c r="E555" t="s">
        <v>683</v>
      </c>
      <c r="F555" t="s">
        <v>569</v>
      </c>
      <c r="G555" t="s">
        <v>441</v>
      </c>
      <c r="H555" t="s">
        <v>443</v>
      </c>
      <c r="J555" t="s">
        <v>638</v>
      </c>
      <c r="K555" t="s">
        <v>97</v>
      </c>
      <c r="L555">
        <v>354004</v>
      </c>
      <c r="M555" t="s">
        <v>559</v>
      </c>
      <c r="N555" t="s">
        <v>560</v>
      </c>
      <c r="O555" t="s">
        <v>561</v>
      </c>
      <c r="P555">
        <v>769.85</v>
      </c>
      <c r="Q555">
        <v>-17.12</v>
      </c>
      <c r="R555">
        <v>752.73</v>
      </c>
      <c r="S555">
        <v>0</v>
      </c>
      <c r="T555">
        <v>0</v>
      </c>
      <c r="U555">
        <v>0</v>
      </c>
      <c r="V555">
        <v>-2.14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 s="22">
        <v>769.85</v>
      </c>
      <c r="AF555" s="22">
        <v>-19.260000000000002</v>
      </c>
      <c r="AG555" s="22">
        <v>750.59</v>
      </c>
      <c r="AH555" s="1">
        <v>45658</v>
      </c>
      <c r="AJ555" t="s">
        <v>1518</v>
      </c>
    </row>
    <row r="556" spans="1:36" x14ac:dyDescent="0.55000000000000004">
      <c r="A556">
        <v>34311</v>
      </c>
      <c r="B556" t="s">
        <v>1517</v>
      </c>
      <c r="C556">
        <v>4311</v>
      </c>
      <c r="D556" t="e">
        <v>#N/A</v>
      </c>
      <c r="E556" t="s">
        <v>1146</v>
      </c>
      <c r="F556" t="s">
        <v>615</v>
      </c>
      <c r="G556" t="s">
        <v>441</v>
      </c>
      <c r="H556" t="s">
        <v>443</v>
      </c>
      <c r="J556" t="s">
        <v>575</v>
      </c>
      <c r="K556" t="s">
        <v>109</v>
      </c>
      <c r="L556">
        <v>396001</v>
      </c>
      <c r="M556" t="s">
        <v>559</v>
      </c>
      <c r="N556" t="s">
        <v>560</v>
      </c>
      <c r="O556" t="s">
        <v>561</v>
      </c>
      <c r="P556">
        <v>4471.6000000000004</v>
      </c>
      <c r="Q556">
        <v>-74.52</v>
      </c>
      <c r="R556">
        <v>4397.08</v>
      </c>
      <c r="S556">
        <v>0</v>
      </c>
      <c r="T556">
        <v>0</v>
      </c>
      <c r="U556">
        <v>0</v>
      </c>
      <c r="V556">
        <v>-24.84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 s="22">
        <v>4471.6000000000004</v>
      </c>
      <c r="AF556" s="22">
        <v>-99.36</v>
      </c>
      <c r="AG556" s="22">
        <v>4372.24</v>
      </c>
      <c r="AH556" s="1">
        <v>45809</v>
      </c>
      <c r="AJ556" t="s">
        <v>1518</v>
      </c>
    </row>
    <row r="557" spans="1:36" hidden="1" x14ac:dyDescent="0.55000000000000004">
      <c r="A557">
        <v>34310</v>
      </c>
      <c r="B557" t="s">
        <v>1517</v>
      </c>
      <c r="C557">
        <v>4310</v>
      </c>
      <c r="D557" t="e">
        <v>#N/A</v>
      </c>
      <c r="E557" t="s">
        <v>898</v>
      </c>
      <c r="F557" t="s">
        <v>569</v>
      </c>
      <c r="G557" t="s">
        <v>441</v>
      </c>
      <c r="H557" t="s">
        <v>443</v>
      </c>
      <c r="J557" t="s">
        <v>575</v>
      </c>
      <c r="K557" t="s">
        <v>97</v>
      </c>
      <c r="L557">
        <v>354004</v>
      </c>
      <c r="M557" t="s">
        <v>559</v>
      </c>
      <c r="N557" t="s">
        <v>560</v>
      </c>
      <c r="O557" t="s">
        <v>561</v>
      </c>
      <c r="P557">
        <v>1790</v>
      </c>
      <c r="Q557">
        <v>-19.88</v>
      </c>
      <c r="R557">
        <v>1770.12</v>
      </c>
      <c r="S557">
        <v>0</v>
      </c>
      <c r="T557">
        <v>0</v>
      </c>
      <c r="U557">
        <v>0</v>
      </c>
      <c r="V557">
        <v>-4.97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 s="22">
        <v>1790</v>
      </c>
      <c r="AF557" s="22">
        <v>-24.85</v>
      </c>
      <c r="AG557" s="22">
        <v>1765.15</v>
      </c>
      <c r="AH557" s="1">
        <v>45778</v>
      </c>
      <c r="AJ557" t="s">
        <v>1518</v>
      </c>
    </row>
    <row r="558" spans="1:36" x14ac:dyDescent="0.55000000000000004">
      <c r="A558">
        <v>34309</v>
      </c>
      <c r="B558" t="s">
        <v>1517</v>
      </c>
      <c r="C558">
        <v>4309</v>
      </c>
      <c r="D558" t="e">
        <v>#N/A</v>
      </c>
      <c r="E558" t="s">
        <v>1146</v>
      </c>
      <c r="F558" t="s">
        <v>615</v>
      </c>
      <c r="G558" t="s">
        <v>441</v>
      </c>
      <c r="H558" t="s">
        <v>443</v>
      </c>
      <c r="J558" t="s">
        <v>575</v>
      </c>
      <c r="K558" t="s">
        <v>109</v>
      </c>
      <c r="L558">
        <v>396001</v>
      </c>
      <c r="M558" t="s">
        <v>559</v>
      </c>
      <c r="N558" t="s">
        <v>560</v>
      </c>
      <c r="O558" t="s">
        <v>561</v>
      </c>
      <c r="P558">
        <v>9149.82</v>
      </c>
      <c r="Q558">
        <v>-355.81</v>
      </c>
      <c r="R558">
        <v>8794.01</v>
      </c>
      <c r="S558">
        <v>0</v>
      </c>
      <c r="T558">
        <v>0</v>
      </c>
      <c r="U558">
        <v>0</v>
      </c>
      <c r="V558">
        <v>-50.83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 s="22">
        <v>9149.82</v>
      </c>
      <c r="AF558" s="22">
        <v>-406.64</v>
      </c>
      <c r="AG558" s="22">
        <v>8743.18</v>
      </c>
      <c r="AH558" s="1">
        <v>45689</v>
      </c>
      <c r="AJ558" t="s">
        <v>1518</v>
      </c>
    </row>
    <row r="559" spans="1:36" x14ac:dyDescent="0.55000000000000004">
      <c r="A559">
        <v>34308</v>
      </c>
      <c r="B559" t="s">
        <v>1517</v>
      </c>
      <c r="C559">
        <v>4308</v>
      </c>
      <c r="D559" t="e">
        <v>#N/A</v>
      </c>
      <c r="E559" t="s">
        <v>1146</v>
      </c>
      <c r="F559" t="s">
        <v>615</v>
      </c>
      <c r="G559" t="s">
        <v>441</v>
      </c>
      <c r="H559" t="s">
        <v>443</v>
      </c>
      <c r="J559" t="s">
        <v>575</v>
      </c>
      <c r="K559" t="s">
        <v>109</v>
      </c>
      <c r="L559">
        <v>396001</v>
      </c>
      <c r="M559" t="s">
        <v>559</v>
      </c>
      <c r="N559" t="s">
        <v>560</v>
      </c>
      <c r="O559" t="s">
        <v>561</v>
      </c>
      <c r="P559">
        <v>8714.11</v>
      </c>
      <c r="Q559">
        <v>-338.87</v>
      </c>
      <c r="R559">
        <v>8375.24</v>
      </c>
      <c r="S559">
        <v>0</v>
      </c>
      <c r="T559">
        <v>0</v>
      </c>
      <c r="U559">
        <v>0</v>
      </c>
      <c r="V559">
        <v>-48.41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 s="22">
        <v>8714.11</v>
      </c>
      <c r="AF559" s="22">
        <v>-387.28</v>
      </c>
      <c r="AG559" s="22">
        <v>8326.83</v>
      </c>
      <c r="AH559" s="1">
        <v>45689</v>
      </c>
      <c r="AJ559" t="s">
        <v>1518</v>
      </c>
    </row>
    <row r="560" spans="1:36" x14ac:dyDescent="0.55000000000000004">
      <c r="A560">
        <v>34307</v>
      </c>
      <c r="B560" t="s">
        <v>1517</v>
      </c>
      <c r="C560">
        <v>4307</v>
      </c>
      <c r="D560" t="e">
        <v>#N/A</v>
      </c>
      <c r="E560" t="s">
        <v>1146</v>
      </c>
      <c r="F560" t="s">
        <v>615</v>
      </c>
      <c r="G560" t="s">
        <v>441</v>
      </c>
      <c r="H560" t="s">
        <v>443</v>
      </c>
      <c r="J560" t="s">
        <v>575</v>
      </c>
      <c r="K560" t="s">
        <v>109</v>
      </c>
      <c r="L560">
        <v>396001</v>
      </c>
      <c r="M560" t="s">
        <v>559</v>
      </c>
      <c r="N560" t="s">
        <v>560</v>
      </c>
      <c r="O560" t="s">
        <v>561</v>
      </c>
      <c r="P560">
        <v>7356.65</v>
      </c>
      <c r="Q560">
        <v>-286.08999999999997</v>
      </c>
      <c r="R560">
        <v>7070.56</v>
      </c>
      <c r="S560">
        <v>0</v>
      </c>
      <c r="T560">
        <v>0</v>
      </c>
      <c r="U560">
        <v>0</v>
      </c>
      <c r="V560">
        <v>-40.869999999999997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 s="22">
        <v>7356.65</v>
      </c>
      <c r="AF560" s="22">
        <v>-326.95999999999998</v>
      </c>
      <c r="AG560" s="22">
        <v>7029.69</v>
      </c>
      <c r="AH560" s="1">
        <v>45689</v>
      </c>
      <c r="AJ560" t="s">
        <v>1518</v>
      </c>
    </row>
    <row r="561" spans="1:36" hidden="1" x14ac:dyDescent="0.55000000000000004">
      <c r="A561">
        <v>34306</v>
      </c>
      <c r="B561" t="s">
        <v>1517</v>
      </c>
      <c r="C561">
        <v>4306</v>
      </c>
      <c r="D561" t="e">
        <v>#N/A</v>
      </c>
      <c r="E561" t="s">
        <v>1112</v>
      </c>
      <c r="F561" t="s">
        <v>580</v>
      </c>
      <c r="G561" t="s">
        <v>441</v>
      </c>
      <c r="H561" t="s">
        <v>443</v>
      </c>
      <c r="J561" t="s">
        <v>558</v>
      </c>
      <c r="K561" t="s">
        <v>101</v>
      </c>
      <c r="L561">
        <v>364002</v>
      </c>
      <c r="M561" t="s">
        <v>559</v>
      </c>
      <c r="N561" t="s">
        <v>560</v>
      </c>
      <c r="O561" t="s">
        <v>561</v>
      </c>
      <c r="P561">
        <v>3833.53</v>
      </c>
      <c r="Q561">
        <v>-63.9</v>
      </c>
      <c r="R561">
        <v>3769.63</v>
      </c>
      <c r="S561">
        <v>0</v>
      </c>
      <c r="T561">
        <v>0</v>
      </c>
      <c r="U561">
        <v>0</v>
      </c>
      <c r="V561">
        <v>-10.65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 s="22">
        <v>3833.53</v>
      </c>
      <c r="AF561" s="22">
        <v>-74.55</v>
      </c>
      <c r="AG561" s="22">
        <v>3758.98</v>
      </c>
      <c r="AH561" s="1">
        <v>45717</v>
      </c>
      <c r="AJ561" t="s">
        <v>1518</v>
      </c>
    </row>
    <row r="562" spans="1:36" hidden="1" x14ac:dyDescent="0.55000000000000004">
      <c r="A562">
        <v>34305</v>
      </c>
      <c r="B562" t="s">
        <v>1517</v>
      </c>
      <c r="C562">
        <v>4305</v>
      </c>
      <c r="D562" t="e">
        <v>#N/A</v>
      </c>
      <c r="E562" t="s">
        <v>837</v>
      </c>
      <c r="F562" t="s">
        <v>557</v>
      </c>
      <c r="G562" t="s">
        <v>441</v>
      </c>
      <c r="H562" t="s">
        <v>443</v>
      </c>
      <c r="J562" t="s">
        <v>558</v>
      </c>
      <c r="K562" t="s">
        <v>102</v>
      </c>
      <c r="L562">
        <v>371002</v>
      </c>
      <c r="M562" t="s">
        <v>559</v>
      </c>
      <c r="N562" t="s">
        <v>560</v>
      </c>
      <c r="O562" t="s">
        <v>561</v>
      </c>
      <c r="P562">
        <v>2518.37</v>
      </c>
      <c r="Q562">
        <v>-167.92</v>
      </c>
      <c r="R562">
        <v>2350.4499999999998</v>
      </c>
      <c r="S562">
        <v>0</v>
      </c>
      <c r="T562">
        <v>0</v>
      </c>
      <c r="U562">
        <v>0</v>
      </c>
      <c r="V562">
        <v>-20.99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 s="22">
        <v>2518.37</v>
      </c>
      <c r="AF562" s="22">
        <v>-188.91</v>
      </c>
      <c r="AG562" s="22">
        <v>2329.46</v>
      </c>
      <c r="AH562" s="1">
        <v>45658</v>
      </c>
      <c r="AJ562" t="s">
        <v>1518</v>
      </c>
    </row>
    <row r="563" spans="1:36" hidden="1" x14ac:dyDescent="0.55000000000000004">
      <c r="A563">
        <v>34304</v>
      </c>
      <c r="B563" t="s">
        <v>1517</v>
      </c>
      <c r="C563">
        <v>4304</v>
      </c>
      <c r="D563" t="e">
        <v>#N/A</v>
      </c>
      <c r="E563" t="s">
        <v>1086</v>
      </c>
      <c r="F563" t="s">
        <v>580</v>
      </c>
      <c r="G563" t="s">
        <v>441</v>
      </c>
      <c r="H563" t="s">
        <v>443</v>
      </c>
      <c r="J563" t="s">
        <v>558</v>
      </c>
      <c r="K563" t="s">
        <v>101</v>
      </c>
      <c r="L563">
        <v>364002</v>
      </c>
      <c r="M563" t="s">
        <v>559</v>
      </c>
      <c r="N563" t="s">
        <v>560</v>
      </c>
      <c r="O563" t="s">
        <v>561</v>
      </c>
      <c r="P563">
        <v>3475.18</v>
      </c>
      <c r="Q563">
        <v>-77.2</v>
      </c>
      <c r="R563">
        <v>3397.98</v>
      </c>
      <c r="S563">
        <v>0</v>
      </c>
      <c r="T563">
        <v>0</v>
      </c>
      <c r="U563">
        <v>0</v>
      </c>
      <c r="V563">
        <v>-9.65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 s="22">
        <v>3475.18</v>
      </c>
      <c r="AF563" s="22">
        <v>-86.85</v>
      </c>
      <c r="AG563" s="22">
        <v>3388.33</v>
      </c>
      <c r="AH563" s="1">
        <v>45658</v>
      </c>
      <c r="AJ563" t="s">
        <v>1518</v>
      </c>
    </row>
    <row r="564" spans="1:36" hidden="1" x14ac:dyDescent="0.55000000000000004">
      <c r="A564">
        <v>34303</v>
      </c>
      <c r="B564" t="s">
        <v>1517</v>
      </c>
      <c r="C564">
        <v>4303</v>
      </c>
      <c r="D564" t="e">
        <v>#N/A</v>
      </c>
      <c r="E564" t="s">
        <v>1290</v>
      </c>
      <c r="F564" t="s">
        <v>580</v>
      </c>
      <c r="G564" t="s">
        <v>441</v>
      </c>
      <c r="H564" t="s">
        <v>443</v>
      </c>
      <c r="J564" t="s">
        <v>558</v>
      </c>
      <c r="K564" t="s">
        <v>101</v>
      </c>
      <c r="L564">
        <v>364002</v>
      </c>
      <c r="M564" t="s">
        <v>559</v>
      </c>
      <c r="N564" t="s">
        <v>560</v>
      </c>
      <c r="O564" t="s">
        <v>561</v>
      </c>
      <c r="P564">
        <v>9564.9599999999991</v>
      </c>
      <c r="Q564">
        <v>-212.56</v>
      </c>
      <c r="R564">
        <v>9352.4</v>
      </c>
      <c r="S564">
        <v>0</v>
      </c>
      <c r="T564">
        <v>0</v>
      </c>
      <c r="U564">
        <v>0</v>
      </c>
      <c r="V564">
        <v>-26.57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 s="22">
        <v>9564.9599999999991</v>
      </c>
      <c r="AF564" s="22">
        <v>-239.13</v>
      </c>
      <c r="AG564" s="22">
        <v>9325.83</v>
      </c>
      <c r="AH564" s="1">
        <v>45658</v>
      </c>
      <c r="AJ564" t="s">
        <v>1518</v>
      </c>
    </row>
    <row r="565" spans="1:36" hidden="1" x14ac:dyDescent="0.55000000000000004">
      <c r="A565">
        <v>34302</v>
      </c>
      <c r="B565" t="s">
        <v>1517</v>
      </c>
      <c r="C565">
        <v>4302</v>
      </c>
      <c r="D565" t="e">
        <v>#N/A</v>
      </c>
      <c r="E565" t="s">
        <v>1047</v>
      </c>
      <c r="F565" t="s">
        <v>569</v>
      </c>
      <c r="G565" t="s">
        <v>441</v>
      </c>
      <c r="H565" t="s">
        <v>443</v>
      </c>
      <c r="J565" t="s">
        <v>558</v>
      </c>
      <c r="K565" t="s">
        <v>97</v>
      </c>
      <c r="L565">
        <v>354004</v>
      </c>
      <c r="M565" t="s">
        <v>559</v>
      </c>
      <c r="N565" t="s">
        <v>560</v>
      </c>
      <c r="O565" t="s">
        <v>561</v>
      </c>
      <c r="P565">
        <v>3119.23</v>
      </c>
      <c r="Q565">
        <v>-69.28</v>
      </c>
      <c r="R565">
        <v>3049.95</v>
      </c>
      <c r="S565">
        <v>0</v>
      </c>
      <c r="T565">
        <v>0</v>
      </c>
      <c r="U565">
        <v>0</v>
      </c>
      <c r="V565">
        <v>-8.66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 s="22">
        <v>3119.23</v>
      </c>
      <c r="AF565" s="22">
        <v>-77.94</v>
      </c>
      <c r="AG565" s="22">
        <v>3041.29</v>
      </c>
      <c r="AH565" s="1">
        <v>45658</v>
      </c>
      <c r="AJ565" t="s">
        <v>1518</v>
      </c>
    </row>
    <row r="566" spans="1:36" hidden="1" x14ac:dyDescent="0.55000000000000004">
      <c r="A566">
        <v>34301</v>
      </c>
      <c r="B566" t="s">
        <v>1517</v>
      </c>
      <c r="C566">
        <v>4301</v>
      </c>
      <c r="D566" t="e">
        <v>#N/A</v>
      </c>
      <c r="E566" t="s">
        <v>1343</v>
      </c>
      <c r="F566" t="s">
        <v>569</v>
      </c>
      <c r="G566" t="s">
        <v>441</v>
      </c>
      <c r="H566" t="s">
        <v>443</v>
      </c>
      <c r="J566" t="s">
        <v>558</v>
      </c>
      <c r="K566" t="s">
        <v>97</v>
      </c>
      <c r="L566">
        <v>354004</v>
      </c>
      <c r="M566" t="s">
        <v>559</v>
      </c>
      <c r="N566" t="s">
        <v>560</v>
      </c>
      <c r="O566" t="s">
        <v>561</v>
      </c>
      <c r="P566">
        <v>15275.84</v>
      </c>
      <c r="Q566">
        <v>-339.44</v>
      </c>
      <c r="R566">
        <v>14936.4</v>
      </c>
      <c r="S566">
        <v>0</v>
      </c>
      <c r="T566">
        <v>0</v>
      </c>
      <c r="U566">
        <v>0</v>
      </c>
      <c r="V566">
        <v>-42.43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 s="22">
        <v>15275.84</v>
      </c>
      <c r="AF566" s="22">
        <v>-381.87</v>
      </c>
      <c r="AG566" s="22">
        <v>14893.97</v>
      </c>
      <c r="AH566" s="1">
        <v>45658</v>
      </c>
      <c r="AJ566" t="s">
        <v>1518</v>
      </c>
    </row>
    <row r="567" spans="1:36" hidden="1" x14ac:dyDescent="0.55000000000000004">
      <c r="A567">
        <v>34300</v>
      </c>
      <c r="B567" t="s">
        <v>1517</v>
      </c>
      <c r="C567">
        <v>4300</v>
      </c>
      <c r="D567" t="e">
        <v>#N/A</v>
      </c>
      <c r="E567" t="s">
        <v>741</v>
      </c>
      <c r="F567" t="s">
        <v>583</v>
      </c>
      <c r="G567" t="s">
        <v>441</v>
      </c>
      <c r="H567" t="s">
        <v>443</v>
      </c>
      <c r="J567" t="s">
        <v>589</v>
      </c>
      <c r="K567" t="s">
        <v>103</v>
      </c>
      <c r="L567">
        <v>380003</v>
      </c>
      <c r="M567" t="s">
        <v>559</v>
      </c>
      <c r="N567" t="s">
        <v>560</v>
      </c>
      <c r="O567" t="s">
        <v>561</v>
      </c>
      <c r="P567">
        <v>1045</v>
      </c>
      <c r="Q567">
        <v>-13.05</v>
      </c>
      <c r="R567">
        <v>1031.95</v>
      </c>
      <c r="S567">
        <v>0</v>
      </c>
      <c r="T567">
        <v>0</v>
      </c>
      <c r="U567">
        <v>0</v>
      </c>
      <c r="V567">
        <v>-4.3499999999999996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 s="22">
        <v>1045</v>
      </c>
      <c r="AF567" s="22">
        <v>-17.399999999999999</v>
      </c>
      <c r="AG567" s="22">
        <v>1027.5999999999999</v>
      </c>
      <c r="AH567" s="1">
        <v>45809</v>
      </c>
      <c r="AJ567" t="s">
        <v>1518</v>
      </c>
    </row>
    <row r="568" spans="1:36" hidden="1" x14ac:dyDescent="0.55000000000000004">
      <c r="A568">
        <v>34299</v>
      </c>
      <c r="B568" t="s">
        <v>1517</v>
      </c>
      <c r="C568">
        <v>4299</v>
      </c>
      <c r="D568" t="e">
        <v>#N/A</v>
      </c>
      <c r="E568" t="s">
        <v>886</v>
      </c>
      <c r="F568" t="s">
        <v>583</v>
      </c>
      <c r="G568" t="s">
        <v>441</v>
      </c>
      <c r="H568" t="s">
        <v>443</v>
      </c>
      <c r="J568" t="s">
        <v>589</v>
      </c>
      <c r="K568" t="s">
        <v>103</v>
      </c>
      <c r="L568">
        <v>380003</v>
      </c>
      <c r="M568" t="s">
        <v>559</v>
      </c>
      <c r="N568" t="s">
        <v>560</v>
      </c>
      <c r="O568" t="s">
        <v>561</v>
      </c>
      <c r="P568">
        <v>1735</v>
      </c>
      <c r="Q568">
        <v>-21.69</v>
      </c>
      <c r="R568">
        <v>1713.31</v>
      </c>
      <c r="S568">
        <v>0</v>
      </c>
      <c r="T568">
        <v>0</v>
      </c>
      <c r="U568">
        <v>0</v>
      </c>
      <c r="V568">
        <v>-7.23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 s="22">
        <v>1735</v>
      </c>
      <c r="AF568" s="22">
        <v>-28.92</v>
      </c>
      <c r="AG568" s="22">
        <v>1706.08</v>
      </c>
      <c r="AH568" s="1">
        <v>45809</v>
      </c>
      <c r="AJ568" t="s">
        <v>1518</v>
      </c>
    </row>
    <row r="569" spans="1:36" hidden="1" x14ac:dyDescent="0.55000000000000004">
      <c r="A569">
        <v>34298</v>
      </c>
      <c r="B569" t="s">
        <v>1517</v>
      </c>
      <c r="C569">
        <v>4298</v>
      </c>
      <c r="D569" t="e">
        <v>#N/A</v>
      </c>
      <c r="E569" t="s">
        <v>736</v>
      </c>
      <c r="F569" t="s">
        <v>557</v>
      </c>
      <c r="G569" t="s">
        <v>441</v>
      </c>
      <c r="H569" t="s">
        <v>443</v>
      </c>
      <c r="J569" t="s">
        <v>589</v>
      </c>
      <c r="K569" t="s">
        <v>102</v>
      </c>
      <c r="L569">
        <v>371002</v>
      </c>
      <c r="M569" t="s">
        <v>559</v>
      </c>
      <c r="N569" t="s">
        <v>560</v>
      </c>
      <c r="O569" t="s">
        <v>561</v>
      </c>
      <c r="P569">
        <v>1561.58</v>
      </c>
      <c r="Q569">
        <v>-65.05</v>
      </c>
      <c r="R569">
        <v>1496.53</v>
      </c>
      <c r="S569">
        <v>0</v>
      </c>
      <c r="T569">
        <v>0</v>
      </c>
      <c r="U569">
        <v>0</v>
      </c>
      <c r="V569">
        <v>-13.01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 s="22">
        <v>1561.58</v>
      </c>
      <c r="AF569" s="22">
        <v>-78.06</v>
      </c>
      <c r="AG569" s="22">
        <v>1483.52</v>
      </c>
      <c r="AH569" s="1">
        <v>45748</v>
      </c>
      <c r="AJ569" t="s">
        <v>1518</v>
      </c>
    </row>
    <row r="570" spans="1:36" hidden="1" x14ac:dyDescent="0.55000000000000004">
      <c r="A570">
        <v>34297</v>
      </c>
      <c r="B570" t="s">
        <v>1517</v>
      </c>
      <c r="C570">
        <v>4297</v>
      </c>
      <c r="D570" t="e">
        <v>#N/A</v>
      </c>
      <c r="E570" t="s">
        <v>1230</v>
      </c>
      <c r="F570" t="s">
        <v>626</v>
      </c>
      <c r="G570" t="s">
        <v>441</v>
      </c>
      <c r="H570" t="s">
        <v>443</v>
      </c>
      <c r="J570" t="s">
        <v>589</v>
      </c>
      <c r="K570" t="s">
        <v>99</v>
      </c>
      <c r="L570">
        <v>361001</v>
      </c>
      <c r="M570" t="s">
        <v>559</v>
      </c>
      <c r="N570" t="s">
        <v>560</v>
      </c>
      <c r="O570" t="s">
        <v>561</v>
      </c>
      <c r="P570">
        <v>7139.5</v>
      </c>
      <c r="Q570">
        <v>-59.5</v>
      </c>
      <c r="R570">
        <v>7080</v>
      </c>
      <c r="S570">
        <v>0</v>
      </c>
      <c r="T570">
        <v>0</v>
      </c>
      <c r="U570">
        <v>0</v>
      </c>
      <c r="V570">
        <v>-11.9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 s="22">
        <v>7139.5</v>
      </c>
      <c r="AF570" s="22">
        <v>-71.400000000000006</v>
      </c>
      <c r="AG570" s="22">
        <v>7068.1</v>
      </c>
      <c r="AH570" s="1">
        <v>45748</v>
      </c>
      <c r="AJ570" t="s">
        <v>1518</v>
      </c>
    </row>
    <row r="571" spans="1:36" hidden="1" x14ac:dyDescent="0.55000000000000004">
      <c r="A571">
        <v>34296</v>
      </c>
      <c r="B571" t="s">
        <v>1517</v>
      </c>
      <c r="C571">
        <v>4296</v>
      </c>
      <c r="D571" t="e">
        <v>#N/A</v>
      </c>
      <c r="E571" t="s">
        <v>863</v>
      </c>
      <c r="F571" t="s">
        <v>569</v>
      </c>
      <c r="G571" t="s">
        <v>441</v>
      </c>
      <c r="H571" t="s">
        <v>443</v>
      </c>
      <c r="J571" t="s">
        <v>589</v>
      </c>
      <c r="K571" t="s">
        <v>97</v>
      </c>
      <c r="L571">
        <v>354004</v>
      </c>
      <c r="M571" t="s">
        <v>559</v>
      </c>
      <c r="N571" t="s">
        <v>560</v>
      </c>
      <c r="O571" t="s">
        <v>561</v>
      </c>
      <c r="P571">
        <v>1616.07</v>
      </c>
      <c r="Q571">
        <v>-22.45</v>
      </c>
      <c r="R571">
        <v>1593.62</v>
      </c>
      <c r="S571">
        <v>0</v>
      </c>
      <c r="T571">
        <v>0</v>
      </c>
      <c r="U571">
        <v>0</v>
      </c>
      <c r="V571">
        <v>-4.49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 s="22">
        <v>1616.07</v>
      </c>
      <c r="AF571" s="22">
        <v>-26.94</v>
      </c>
      <c r="AG571" s="22">
        <v>1589.13</v>
      </c>
      <c r="AH571" s="1">
        <v>45748</v>
      </c>
      <c r="AJ571" t="s">
        <v>1518</v>
      </c>
    </row>
    <row r="572" spans="1:36" hidden="1" x14ac:dyDescent="0.55000000000000004">
      <c r="A572">
        <v>34295</v>
      </c>
      <c r="B572" t="s">
        <v>1517</v>
      </c>
      <c r="C572">
        <v>4295</v>
      </c>
      <c r="D572" t="e">
        <v>#N/A</v>
      </c>
      <c r="E572" t="s">
        <v>1292</v>
      </c>
      <c r="F572" t="s">
        <v>626</v>
      </c>
      <c r="G572" t="s">
        <v>441</v>
      </c>
      <c r="H572" t="s">
        <v>443</v>
      </c>
      <c r="J572" t="s">
        <v>589</v>
      </c>
      <c r="K572" t="s">
        <v>99</v>
      </c>
      <c r="L572">
        <v>361001</v>
      </c>
      <c r="M572" t="s">
        <v>559</v>
      </c>
      <c r="N572" t="s">
        <v>560</v>
      </c>
      <c r="O572" t="s">
        <v>561</v>
      </c>
      <c r="P572">
        <v>9763</v>
      </c>
      <c r="Q572">
        <v>-97.62</v>
      </c>
      <c r="R572">
        <v>9665.3799999999992</v>
      </c>
      <c r="S572">
        <v>0</v>
      </c>
      <c r="T572">
        <v>0</v>
      </c>
      <c r="U572">
        <v>0</v>
      </c>
      <c r="V572">
        <v>-16.27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 s="22">
        <v>9763</v>
      </c>
      <c r="AF572" s="22">
        <v>-113.89</v>
      </c>
      <c r="AG572" s="22">
        <v>9649.11</v>
      </c>
      <c r="AH572" s="1">
        <v>45717</v>
      </c>
      <c r="AJ572" t="s">
        <v>1518</v>
      </c>
    </row>
    <row r="573" spans="1:36" hidden="1" x14ac:dyDescent="0.55000000000000004">
      <c r="A573">
        <v>34294</v>
      </c>
      <c r="B573" t="s">
        <v>1517</v>
      </c>
      <c r="C573">
        <v>4294</v>
      </c>
      <c r="D573" t="e">
        <v>#N/A</v>
      </c>
      <c r="E573" t="s">
        <v>914</v>
      </c>
      <c r="F573" t="s">
        <v>585</v>
      </c>
      <c r="G573" t="s">
        <v>441</v>
      </c>
      <c r="H573" t="s">
        <v>443</v>
      </c>
      <c r="J573" t="s">
        <v>589</v>
      </c>
      <c r="K573" t="s">
        <v>98</v>
      </c>
      <c r="L573">
        <v>360001</v>
      </c>
      <c r="M573" t="s">
        <v>559</v>
      </c>
      <c r="N573" t="s">
        <v>560</v>
      </c>
      <c r="O573" t="s">
        <v>561</v>
      </c>
      <c r="P573">
        <v>1927.3</v>
      </c>
      <c r="Q573">
        <v>-25.68</v>
      </c>
      <c r="R573">
        <v>1901.62</v>
      </c>
      <c r="S573">
        <v>0</v>
      </c>
      <c r="T573">
        <v>0</v>
      </c>
      <c r="U573">
        <v>0</v>
      </c>
      <c r="V573">
        <v>-3.21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 s="22">
        <v>1927.3</v>
      </c>
      <c r="AF573" s="22">
        <v>-28.89</v>
      </c>
      <c r="AG573" s="22">
        <v>1898.41</v>
      </c>
      <c r="AH573" s="1">
        <v>45658</v>
      </c>
      <c r="AJ573" t="s">
        <v>1518</v>
      </c>
    </row>
    <row r="574" spans="1:36" hidden="1" x14ac:dyDescent="0.55000000000000004">
      <c r="A574">
        <v>34293</v>
      </c>
      <c r="B574" t="s">
        <v>1517</v>
      </c>
      <c r="C574">
        <v>4293</v>
      </c>
      <c r="D574" t="e">
        <v>#N/A</v>
      </c>
      <c r="E574" t="s">
        <v>588</v>
      </c>
      <c r="F574" t="s">
        <v>583</v>
      </c>
      <c r="G574" t="s">
        <v>441</v>
      </c>
      <c r="H574" t="s">
        <v>443</v>
      </c>
      <c r="J574" t="s">
        <v>589</v>
      </c>
      <c r="K574" t="s">
        <v>103</v>
      </c>
      <c r="L574">
        <v>380003</v>
      </c>
      <c r="M574" t="s">
        <v>559</v>
      </c>
      <c r="N574" t="s">
        <v>560</v>
      </c>
      <c r="O574" t="s">
        <v>561</v>
      </c>
      <c r="P574">
        <v>420</v>
      </c>
      <c r="Q574">
        <v>-14</v>
      </c>
      <c r="R574">
        <v>406</v>
      </c>
      <c r="S574">
        <v>0</v>
      </c>
      <c r="T574">
        <v>0</v>
      </c>
      <c r="U574">
        <v>0</v>
      </c>
      <c r="V574">
        <v>-1.75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 s="22">
        <v>420</v>
      </c>
      <c r="AF574" s="22">
        <v>-15.75</v>
      </c>
      <c r="AG574" s="22">
        <v>404.25</v>
      </c>
      <c r="AH574" s="1">
        <v>45658</v>
      </c>
      <c r="AJ574" t="s">
        <v>1518</v>
      </c>
    </row>
    <row r="575" spans="1:36" hidden="1" x14ac:dyDescent="0.55000000000000004">
      <c r="A575">
        <v>34292</v>
      </c>
      <c r="B575" t="s">
        <v>1517</v>
      </c>
      <c r="C575">
        <v>4292</v>
      </c>
      <c r="D575" t="e">
        <v>#N/A</v>
      </c>
      <c r="E575" t="s">
        <v>952</v>
      </c>
      <c r="F575" t="s">
        <v>569</v>
      </c>
      <c r="G575" t="s">
        <v>441</v>
      </c>
      <c r="H575" t="s">
        <v>443</v>
      </c>
      <c r="J575" t="s">
        <v>589</v>
      </c>
      <c r="K575" t="s">
        <v>97</v>
      </c>
      <c r="L575">
        <v>354004</v>
      </c>
      <c r="M575" t="s">
        <v>559</v>
      </c>
      <c r="N575" t="s">
        <v>560</v>
      </c>
      <c r="O575" t="s">
        <v>561</v>
      </c>
      <c r="P575">
        <v>2160</v>
      </c>
      <c r="Q575">
        <v>-48</v>
      </c>
      <c r="R575">
        <v>2112</v>
      </c>
      <c r="S575">
        <v>0</v>
      </c>
      <c r="T575">
        <v>0</v>
      </c>
      <c r="U575">
        <v>0</v>
      </c>
      <c r="V575">
        <v>-6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 s="22">
        <v>2160</v>
      </c>
      <c r="AF575" s="22">
        <v>-54</v>
      </c>
      <c r="AG575" s="22">
        <v>2106</v>
      </c>
      <c r="AH575" s="1">
        <v>45658</v>
      </c>
      <c r="AJ575" t="s">
        <v>1518</v>
      </c>
    </row>
    <row r="576" spans="1:36" hidden="1" x14ac:dyDescent="0.55000000000000004">
      <c r="A576">
        <v>34291</v>
      </c>
      <c r="B576" t="s">
        <v>1517</v>
      </c>
      <c r="C576">
        <v>4291</v>
      </c>
      <c r="D576" t="e">
        <v>#N/A</v>
      </c>
      <c r="E576" t="s">
        <v>841</v>
      </c>
      <c r="F576" t="s">
        <v>583</v>
      </c>
      <c r="G576" t="s">
        <v>441</v>
      </c>
      <c r="H576" t="s">
        <v>443</v>
      </c>
      <c r="J576" t="s">
        <v>589</v>
      </c>
      <c r="K576" t="s">
        <v>103</v>
      </c>
      <c r="L576">
        <v>380003</v>
      </c>
      <c r="M576" t="s">
        <v>559</v>
      </c>
      <c r="N576" t="s">
        <v>560</v>
      </c>
      <c r="O576" t="s">
        <v>561</v>
      </c>
      <c r="P576">
        <v>1488.68</v>
      </c>
      <c r="Q576">
        <v>-49.6</v>
      </c>
      <c r="R576">
        <v>1439.08</v>
      </c>
      <c r="S576">
        <v>0</v>
      </c>
      <c r="T576">
        <v>0</v>
      </c>
      <c r="U576">
        <v>0</v>
      </c>
      <c r="V576">
        <v>-6.2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 s="22">
        <v>1488.68</v>
      </c>
      <c r="AF576" s="22">
        <v>-55.8</v>
      </c>
      <c r="AG576" s="22">
        <v>1432.88</v>
      </c>
      <c r="AH576" s="1">
        <v>45658</v>
      </c>
      <c r="AJ576" t="s">
        <v>1518</v>
      </c>
    </row>
    <row r="577" spans="1:36" hidden="1" x14ac:dyDescent="0.55000000000000004">
      <c r="A577">
        <v>34290</v>
      </c>
      <c r="B577" t="s">
        <v>1517</v>
      </c>
      <c r="C577">
        <v>4290</v>
      </c>
      <c r="D577" t="e">
        <v>#N/A</v>
      </c>
      <c r="E577" t="s">
        <v>1081</v>
      </c>
      <c r="F577" t="s">
        <v>583</v>
      </c>
      <c r="G577" t="s">
        <v>441</v>
      </c>
      <c r="H577" t="s">
        <v>443</v>
      </c>
      <c r="J577" t="s">
        <v>589</v>
      </c>
      <c r="K577" t="s">
        <v>103</v>
      </c>
      <c r="L577">
        <v>380003</v>
      </c>
      <c r="M577" t="s">
        <v>559</v>
      </c>
      <c r="N577" t="s">
        <v>560</v>
      </c>
      <c r="O577" t="s">
        <v>561</v>
      </c>
      <c r="P577">
        <v>3409.56</v>
      </c>
      <c r="Q577">
        <v>-113.68</v>
      </c>
      <c r="R577">
        <v>3295.88</v>
      </c>
      <c r="S577">
        <v>0</v>
      </c>
      <c r="T577">
        <v>0</v>
      </c>
      <c r="U577">
        <v>0</v>
      </c>
      <c r="V577">
        <v>-14.21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 s="22">
        <v>3409.56</v>
      </c>
      <c r="AF577" s="22">
        <v>-127.89</v>
      </c>
      <c r="AG577" s="22">
        <v>3281.67</v>
      </c>
      <c r="AH577" s="1">
        <v>45658</v>
      </c>
      <c r="AJ577" t="s">
        <v>1518</v>
      </c>
    </row>
    <row r="578" spans="1:36" hidden="1" x14ac:dyDescent="0.55000000000000004">
      <c r="A578">
        <v>34289</v>
      </c>
      <c r="B578" t="s">
        <v>1517</v>
      </c>
      <c r="C578">
        <v>4289</v>
      </c>
      <c r="D578" t="e">
        <v>#N/A</v>
      </c>
      <c r="E578" t="s">
        <v>1337</v>
      </c>
      <c r="F578" t="s">
        <v>583</v>
      </c>
      <c r="G578" t="s">
        <v>441</v>
      </c>
      <c r="H578" t="s">
        <v>443</v>
      </c>
      <c r="J578" t="s">
        <v>589</v>
      </c>
      <c r="K578" t="s">
        <v>103</v>
      </c>
      <c r="L578">
        <v>380003</v>
      </c>
      <c r="M578" t="s">
        <v>559</v>
      </c>
      <c r="N578" t="s">
        <v>560</v>
      </c>
      <c r="O578" t="s">
        <v>561</v>
      </c>
      <c r="P578">
        <v>14111.47</v>
      </c>
      <c r="Q578">
        <v>-470.4</v>
      </c>
      <c r="R578">
        <v>13641.07</v>
      </c>
      <c r="S578">
        <v>0</v>
      </c>
      <c r="T578">
        <v>0</v>
      </c>
      <c r="U578">
        <v>0</v>
      </c>
      <c r="V578">
        <v>-58.8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 s="22">
        <v>14111.47</v>
      </c>
      <c r="AF578" s="22">
        <v>-529.20000000000005</v>
      </c>
      <c r="AG578" s="22">
        <v>13582.27</v>
      </c>
      <c r="AH578" s="1">
        <v>45658</v>
      </c>
      <c r="AJ578" t="s">
        <v>1518</v>
      </c>
    </row>
    <row r="579" spans="1:36" hidden="1" x14ac:dyDescent="0.55000000000000004">
      <c r="A579">
        <v>34288</v>
      </c>
      <c r="B579" t="s">
        <v>1517</v>
      </c>
      <c r="C579">
        <v>4288</v>
      </c>
      <c r="D579" t="e">
        <v>#N/A</v>
      </c>
      <c r="E579" t="s">
        <v>1153</v>
      </c>
      <c r="F579" t="s">
        <v>583</v>
      </c>
      <c r="G579" t="s">
        <v>441</v>
      </c>
      <c r="H579" t="s">
        <v>443</v>
      </c>
      <c r="J579" t="s">
        <v>589</v>
      </c>
      <c r="K579" t="s">
        <v>103</v>
      </c>
      <c r="L579">
        <v>380003</v>
      </c>
      <c r="M579" t="s">
        <v>559</v>
      </c>
      <c r="N579" t="s">
        <v>560</v>
      </c>
      <c r="O579" t="s">
        <v>561</v>
      </c>
      <c r="P579">
        <v>4568.9399999999996</v>
      </c>
      <c r="Q579">
        <v>-152.32</v>
      </c>
      <c r="R579">
        <v>4416.62</v>
      </c>
      <c r="S579">
        <v>0</v>
      </c>
      <c r="T579">
        <v>0</v>
      </c>
      <c r="U579">
        <v>0</v>
      </c>
      <c r="V579">
        <v>-19.04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 s="22">
        <v>4568.9399999999996</v>
      </c>
      <c r="AF579" s="22">
        <v>-171.36</v>
      </c>
      <c r="AG579" s="22">
        <v>4397.58</v>
      </c>
      <c r="AH579" s="1">
        <v>45658</v>
      </c>
      <c r="AJ579" t="s">
        <v>1518</v>
      </c>
    </row>
    <row r="580" spans="1:36" hidden="1" x14ac:dyDescent="0.55000000000000004">
      <c r="A580">
        <v>34287</v>
      </c>
      <c r="B580" t="s">
        <v>1517</v>
      </c>
      <c r="C580">
        <v>4287</v>
      </c>
      <c r="D580" t="e">
        <v>#N/A</v>
      </c>
      <c r="E580" t="s">
        <v>823</v>
      </c>
      <c r="F580" t="s">
        <v>583</v>
      </c>
      <c r="G580" t="s">
        <v>441</v>
      </c>
      <c r="H580" t="s">
        <v>443</v>
      </c>
      <c r="J580" t="s">
        <v>589</v>
      </c>
      <c r="K580" t="s">
        <v>103</v>
      </c>
      <c r="L580">
        <v>380003</v>
      </c>
      <c r="M580" t="s">
        <v>559</v>
      </c>
      <c r="N580" t="s">
        <v>560</v>
      </c>
      <c r="O580" t="s">
        <v>561</v>
      </c>
      <c r="P580">
        <v>1382.67</v>
      </c>
      <c r="Q580">
        <v>-46.08</v>
      </c>
      <c r="R580">
        <v>1336.59</v>
      </c>
      <c r="S580">
        <v>0</v>
      </c>
      <c r="T580">
        <v>0</v>
      </c>
      <c r="U580">
        <v>0</v>
      </c>
      <c r="V580">
        <v>-5.76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 s="22">
        <v>1382.67</v>
      </c>
      <c r="AF580" s="22">
        <v>-51.84</v>
      </c>
      <c r="AG580" s="22">
        <v>1330.83</v>
      </c>
      <c r="AH580" s="1">
        <v>45658</v>
      </c>
      <c r="AJ580" t="s">
        <v>1518</v>
      </c>
    </row>
    <row r="581" spans="1:36" hidden="1" x14ac:dyDescent="0.55000000000000004">
      <c r="A581">
        <v>34286</v>
      </c>
      <c r="B581" t="s">
        <v>1517</v>
      </c>
      <c r="C581">
        <v>4286</v>
      </c>
      <c r="D581" t="e">
        <v>#N/A</v>
      </c>
      <c r="E581" t="s">
        <v>650</v>
      </c>
      <c r="F581" t="s">
        <v>583</v>
      </c>
      <c r="G581" t="s">
        <v>441</v>
      </c>
      <c r="H581" t="s">
        <v>443</v>
      </c>
      <c r="J581" t="s">
        <v>589</v>
      </c>
      <c r="K581" t="s">
        <v>103</v>
      </c>
      <c r="L581">
        <v>380003</v>
      </c>
      <c r="M581" t="s">
        <v>559</v>
      </c>
      <c r="N581" t="s">
        <v>560</v>
      </c>
      <c r="O581" t="s">
        <v>561</v>
      </c>
      <c r="P581">
        <v>665</v>
      </c>
      <c r="Q581">
        <v>-22.16</v>
      </c>
      <c r="R581">
        <v>642.84</v>
      </c>
      <c r="S581">
        <v>0</v>
      </c>
      <c r="T581">
        <v>0</v>
      </c>
      <c r="U581">
        <v>0</v>
      </c>
      <c r="V581">
        <v>-2.77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 s="22">
        <v>665</v>
      </c>
      <c r="AF581" s="22">
        <v>-24.93</v>
      </c>
      <c r="AG581" s="22">
        <v>640.07000000000005</v>
      </c>
      <c r="AH581" s="1">
        <v>45658</v>
      </c>
      <c r="AJ581" t="s">
        <v>1518</v>
      </c>
    </row>
    <row r="582" spans="1:36" hidden="1" x14ac:dyDescent="0.55000000000000004">
      <c r="A582">
        <v>34285</v>
      </c>
      <c r="B582" t="s">
        <v>1517</v>
      </c>
      <c r="C582">
        <v>4285</v>
      </c>
      <c r="D582" t="e">
        <v>#N/A</v>
      </c>
      <c r="E582" t="s">
        <v>1269</v>
      </c>
      <c r="F582" t="s">
        <v>557</v>
      </c>
      <c r="G582" t="s">
        <v>441</v>
      </c>
      <c r="H582" t="s">
        <v>443</v>
      </c>
      <c r="J582" t="s">
        <v>589</v>
      </c>
      <c r="K582" t="s">
        <v>102</v>
      </c>
      <c r="L582">
        <v>371002</v>
      </c>
      <c r="M582" t="s">
        <v>559</v>
      </c>
      <c r="N582" t="s">
        <v>560</v>
      </c>
      <c r="O582" t="s">
        <v>561</v>
      </c>
      <c r="P582">
        <v>8274.35</v>
      </c>
      <c r="Q582">
        <v>-551.6</v>
      </c>
      <c r="R582">
        <v>7722.75</v>
      </c>
      <c r="S582">
        <v>0</v>
      </c>
      <c r="T582">
        <v>0</v>
      </c>
      <c r="U582">
        <v>0</v>
      </c>
      <c r="V582">
        <v>-68.95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 s="22">
        <v>8274.35</v>
      </c>
      <c r="AF582" s="22">
        <v>-620.54999999999995</v>
      </c>
      <c r="AG582" s="22">
        <v>7653.8</v>
      </c>
      <c r="AH582" s="1">
        <v>45658</v>
      </c>
      <c r="AJ582" t="s">
        <v>1518</v>
      </c>
    </row>
    <row r="583" spans="1:36" hidden="1" x14ac:dyDescent="0.55000000000000004">
      <c r="A583">
        <v>34284</v>
      </c>
      <c r="B583" t="s">
        <v>1517</v>
      </c>
      <c r="C583">
        <v>4284</v>
      </c>
      <c r="D583" t="e">
        <v>#N/A</v>
      </c>
      <c r="E583" t="s">
        <v>1174</v>
      </c>
      <c r="F583" t="s">
        <v>557</v>
      </c>
      <c r="G583" t="s">
        <v>441</v>
      </c>
      <c r="H583" t="s">
        <v>443</v>
      </c>
      <c r="J583" t="s">
        <v>589</v>
      </c>
      <c r="K583" t="s">
        <v>102</v>
      </c>
      <c r="L583">
        <v>371002</v>
      </c>
      <c r="M583" t="s">
        <v>559</v>
      </c>
      <c r="N583" t="s">
        <v>560</v>
      </c>
      <c r="O583" t="s">
        <v>561</v>
      </c>
      <c r="P583">
        <v>5446.7</v>
      </c>
      <c r="Q583">
        <v>-363.12</v>
      </c>
      <c r="R583">
        <v>5083.58</v>
      </c>
      <c r="S583">
        <v>0</v>
      </c>
      <c r="T583">
        <v>0</v>
      </c>
      <c r="U583">
        <v>0</v>
      </c>
      <c r="V583">
        <v>-45.39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 s="22">
        <v>5446.7</v>
      </c>
      <c r="AF583" s="22">
        <v>-408.51</v>
      </c>
      <c r="AG583" s="22">
        <v>5038.1899999999996</v>
      </c>
      <c r="AH583" s="1">
        <v>45658</v>
      </c>
      <c r="AJ583" t="s">
        <v>1518</v>
      </c>
    </row>
    <row r="584" spans="1:36" hidden="1" x14ac:dyDescent="0.55000000000000004">
      <c r="A584">
        <v>34283</v>
      </c>
      <c r="B584" t="s">
        <v>1517</v>
      </c>
      <c r="C584">
        <v>4283</v>
      </c>
      <c r="D584" t="e">
        <v>#N/A</v>
      </c>
      <c r="E584" t="s">
        <v>1028</v>
      </c>
      <c r="F584" t="s">
        <v>557</v>
      </c>
      <c r="G584" t="s">
        <v>441</v>
      </c>
      <c r="H584" t="s">
        <v>443</v>
      </c>
      <c r="J584" t="s">
        <v>589</v>
      </c>
      <c r="K584" t="s">
        <v>102</v>
      </c>
      <c r="L584">
        <v>371002</v>
      </c>
      <c r="M584" t="s">
        <v>559</v>
      </c>
      <c r="N584" t="s">
        <v>560</v>
      </c>
      <c r="O584" t="s">
        <v>561</v>
      </c>
      <c r="P584">
        <v>2835</v>
      </c>
      <c r="Q584">
        <v>-189.04</v>
      </c>
      <c r="R584">
        <v>2645.96</v>
      </c>
      <c r="S584">
        <v>0</v>
      </c>
      <c r="T584">
        <v>0</v>
      </c>
      <c r="U584">
        <v>0</v>
      </c>
      <c r="V584">
        <v>-23.63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 s="22">
        <v>2835</v>
      </c>
      <c r="AF584" s="22">
        <v>-212.67</v>
      </c>
      <c r="AG584" s="22">
        <v>2622.33</v>
      </c>
      <c r="AH584" s="1">
        <v>45658</v>
      </c>
      <c r="AJ584" t="s">
        <v>1518</v>
      </c>
    </row>
    <row r="585" spans="1:36" hidden="1" x14ac:dyDescent="0.55000000000000004">
      <c r="A585">
        <v>34282</v>
      </c>
      <c r="B585" t="s">
        <v>1517</v>
      </c>
      <c r="C585">
        <v>4282</v>
      </c>
      <c r="D585" t="e">
        <v>#N/A</v>
      </c>
      <c r="E585" t="s">
        <v>1027</v>
      </c>
      <c r="F585" t="s">
        <v>557</v>
      </c>
      <c r="G585" t="s">
        <v>441</v>
      </c>
      <c r="H585" t="s">
        <v>443</v>
      </c>
      <c r="J585" t="s">
        <v>589</v>
      </c>
      <c r="K585" t="s">
        <v>102</v>
      </c>
      <c r="L585">
        <v>371002</v>
      </c>
      <c r="M585" t="s">
        <v>559</v>
      </c>
      <c r="N585" t="s">
        <v>560</v>
      </c>
      <c r="O585" t="s">
        <v>561</v>
      </c>
      <c r="P585">
        <v>2835</v>
      </c>
      <c r="Q585">
        <v>-189.04</v>
      </c>
      <c r="R585">
        <v>2645.96</v>
      </c>
      <c r="S585">
        <v>0</v>
      </c>
      <c r="T585">
        <v>0</v>
      </c>
      <c r="U585">
        <v>0</v>
      </c>
      <c r="V585">
        <v>-23.63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 s="22">
        <v>2835</v>
      </c>
      <c r="AF585" s="22">
        <v>-212.67</v>
      </c>
      <c r="AG585" s="22">
        <v>2622.33</v>
      </c>
      <c r="AH585" s="1">
        <v>45658</v>
      </c>
      <c r="AJ585" t="s">
        <v>1518</v>
      </c>
    </row>
    <row r="586" spans="1:36" hidden="1" x14ac:dyDescent="0.55000000000000004">
      <c r="A586">
        <v>34281</v>
      </c>
      <c r="B586" t="s">
        <v>1517</v>
      </c>
      <c r="C586">
        <v>4281</v>
      </c>
      <c r="D586" t="e">
        <v>#N/A</v>
      </c>
      <c r="E586" t="s">
        <v>855</v>
      </c>
      <c r="F586" t="s">
        <v>557</v>
      </c>
      <c r="G586" t="s">
        <v>441</v>
      </c>
      <c r="H586" t="s">
        <v>443</v>
      </c>
      <c r="J586" t="s">
        <v>589</v>
      </c>
      <c r="K586" t="s">
        <v>102</v>
      </c>
      <c r="L586">
        <v>371002</v>
      </c>
      <c r="M586" t="s">
        <v>559</v>
      </c>
      <c r="N586" t="s">
        <v>560</v>
      </c>
      <c r="O586" t="s">
        <v>561</v>
      </c>
      <c r="P586">
        <v>1581</v>
      </c>
      <c r="Q586">
        <v>-105.44</v>
      </c>
      <c r="R586">
        <v>1475.56</v>
      </c>
      <c r="S586">
        <v>0</v>
      </c>
      <c r="T586">
        <v>0</v>
      </c>
      <c r="U586">
        <v>0</v>
      </c>
      <c r="V586">
        <v>-13.18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 s="22">
        <v>1581</v>
      </c>
      <c r="AF586" s="22">
        <v>-118.62</v>
      </c>
      <c r="AG586" s="22">
        <v>1462.38</v>
      </c>
      <c r="AH586" s="1">
        <v>45658</v>
      </c>
      <c r="AJ586" t="s">
        <v>1518</v>
      </c>
    </row>
    <row r="587" spans="1:36" hidden="1" x14ac:dyDescent="0.55000000000000004">
      <c r="A587">
        <v>34280</v>
      </c>
      <c r="B587" t="s">
        <v>1517</v>
      </c>
      <c r="C587">
        <v>4280</v>
      </c>
      <c r="D587" t="e">
        <v>#N/A</v>
      </c>
      <c r="E587" t="s">
        <v>928</v>
      </c>
      <c r="F587" t="s">
        <v>557</v>
      </c>
      <c r="G587" t="s">
        <v>441</v>
      </c>
      <c r="H587" t="s">
        <v>443</v>
      </c>
      <c r="J587" t="s">
        <v>589</v>
      </c>
      <c r="K587" t="s">
        <v>102</v>
      </c>
      <c r="L587">
        <v>371002</v>
      </c>
      <c r="M587" t="s">
        <v>559</v>
      </c>
      <c r="N587" t="s">
        <v>560</v>
      </c>
      <c r="O587" t="s">
        <v>561</v>
      </c>
      <c r="P587">
        <v>2016.63</v>
      </c>
      <c r="Q587">
        <v>-134.47999999999999</v>
      </c>
      <c r="R587">
        <v>1882.15</v>
      </c>
      <c r="S587">
        <v>0</v>
      </c>
      <c r="T587">
        <v>0</v>
      </c>
      <c r="U587">
        <v>0</v>
      </c>
      <c r="V587">
        <v>-16.809999999999999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 s="22">
        <v>2016.63</v>
      </c>
      <c r="AF587" s="22">
        <v>-151.29</v>
      </c>
      <c r="AG587" s="22">
        <v>1865.34</v>
      </c>
      <c r="AH587" s="1">
        <v>45658</v>
      </c>
      <c r="AJ587" t="s">
        <v>1518</v>
      </c>
    </row>
    <row r="588" spans="1:36" hidden="1" x14ac:dyDescent="0.55000000000000004">
      <c r="A588">
        <v>34279</v>
      </c>
      <c r="B588" t="s">
        <v>1517</v>
      </c>
      <c r="C588">
        <v>4279</v>
      </c>
      <c r="D588" t="e">
        <v>#N/A</v>
      </c>
      <c r="E588" t="s">
        <v>1141</v>
      </c>
      <c r="F588" t="s">
        <v>580</v>
      </c>
      <c r="G588" t="s">
        <v>441</v>
      </c>
      <c r="H588" t="s">
        <v>443</v>
      </c>
      <c r="J588" t="s">
        <v>589</v>
      </c>
      <c r="K588" t="s">
        <v>101</v>
      </c>
      <c r="L588">
        <v>364002</v>
      </c>
      <c r="M588" t="s">
        <v>559</v>
      </c>
      <c r="N588" t="s">
        <v>560</v>
      </c>
      <c r="O588" t="s">
        <v>561</v>
      </c>
      <c r="P588">
        <v>4364.6499999999996</v>
      </c>
      <c r="Q588">
        <v>-96.96</v>
      </c>
      <c r="R588">
        <v>4267.6899999999996</v>
      </c>
      <c r="S588">
        <v>0</v>
      </c>
      <c r="T588">
        <v>0</v>
      </c>
      <c r="U588">
        <v>0</v>
      </c>
      <c r="V588">
        <v>-12.12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 s="22">
        <v>4364.6499999999996</v>
      </c>
      <c r="AF588" s="22">
        <v>-109.08</v>
      </c>
      <c r="AG588" s="22">
        <v>4255.57</v>
      </c>
      <c r="AH588" s="1">
        <v>45658</v>
      </c>
      <c r="AJ588" t="s">
        <v>1518</v>
      </c>
    </row>
    <row r="589" spans="1:36" hidden="1" x14ac:dyDescent="0.55000000000000004">
      <c r="A589">
        <v>34278</v>
      </c>
      <c r="B589" t="s">
        <v>1517</v>
      </c>
      <c r="C589">
        <v>4278</v>
      </c>
      <c r="D589" t="e">
        <v>#N/A</v>
      </c>
      <c r="E589" t="s">
        <v>594</v>
      </c>
      <c r="F589" t="s">
        <v>569</v>
      </c>
      <c r="G589" t="s">
        <v>441</v>
      </c>
      <c r="H589" t="s">
        <v>443</v>
      </c>
      <c r="J589" t="s">
        <v>589</v>
      </c>
      <c r="K589" t="s">
        <v>97</v>
      </c>
      <c r="L589">
        <v>354004</v>
      </c>
      <c r="M589" t="s">
        <v>559</v>
      </c>
      <c r="N589" t="s">
        <v>560</v>
      </c>
      <c r="O589" t="s">
        <v>561</v>
      </c>
      <c r="P589">
        <v>440</v>
      </c>
      <c r="Q589">
        <v>-9.76</v>
      </c>
      <c r="R589">
        <v>430.24</v>
      </c>
      <c r="S589">
        <v>0</v>
      </c>
      <c r="T589">
        <v>0</v>
      </c>
      <c r="U589">
        <v>0</v>
      </c>
      <c r="V589">
        <v>-1.22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 s="22">
        <v>440</v>
      </c>
      <c r="AF589" s="22">
        <v>-10.98</v>
      </c>
      <c r="AG589" s="22">
        <v>429.02</v>
      </c>
      <c r="AH589" s="1">
        <v>45658</v>
      </c>
      <c r="AJ589" t="s">
        <v>1518</v>
      </c>
    </row>
    <row r="590" spans="1:36" hidden="1" x14ac:dyDescent="0.55000000000000004">
      <c r="A590">
        <v>34277</v>
      </c>
      <c r="B590" t="s">
        <v>1517</v>
      </c>
      <c r="C590">
        <v>4277</v>
      </c>
      <c r="D590" t="e">
        <v>#N/A</v>
      </c>
      <c r="E590" t="s">
        <v>714</v>
      </c>
      <c r="F590" t="s">
        <v>569</v>
      </c>
      <c r="G590" t="s">
        <v>441</v>
      </c>
      <c r="H590" t="s">
        <v>443</v>
      </c>
      <c r="J590" t="s">
        <v>589</v>
      </c>
      <c r="K590" t="s">
        <v>97</v>
      </c>
      <c r="L590">
        <v>354004</v>
      </c>
      <c r="M590" t="s">
        <v>559</v>
      </c>
      <c r="N590" t="s">
        <v>560</v>
      </c>
      <c r="O590" t="s">
        <v>561</v>
      </c>
      <c r="P590">
        <v>896.98</v>
      </c>
      <c r="Q590">
        <v>-19.920000000000002</v>
      </c>
      <c r="R590">
        <v>877.06</v>
      </c>
      <c r="S590">
        <v>0</v>
      </c>
      <c r="T590">
        <v>0</v>
      </c>
      <c r="U590">
        <v>0</v>
      </c>
      <c r="V590">
        <v>-2.4900000000000002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 s="22">
        <v>896.98</v>
      </c>
      <c r="AF590" s="22">
        <v>-22.41</v>
      </c>
      <c r="AG590" s="22">
        <v>874.57</v>
      </c>
      <c r="AH590" s="1">
        <v>45658</v>
      </c>
      <c r="AJ590" t="s">
        <v>1518</v>
      </c>
    </row>
    <row r="591" spans="1:36" hidden="1" x14ac:dyDescent="0.55000000000000004">
      <c r="A591">
        <v>34276</v>
      </c>
      <c r="B591" t="s">
        <v>1517</v>
      </c>
      <c r="C591">
        <v>4276</v>
      </c>
      <c r="D591" t="e">
        <v>#N/A</v>
      </c>
      <c r="E591" t="s">
        <v>874</v>
      </c>
      <c r="F591" t="s">
        <v>569</v>
      </c>
      <c r="G591" t="s">
        <v>441</v>
      </c>
      <c r="H591" t="s">
        <v>443</v>
      </c>
      <c r="J591" t="s">
        <v>589</v>
      </c>
      <c r="K591" t="s">
        <v>97</v>
      </c>
      <c r="L591">
        <v>354004</v>
      </c>
      <c r="M591" t="s">
        <v>559</v>
      </c>
      <c r="N591" t="s">
        <v>560</v>
      </c>
      <c r="O591" t="s">
        <v>561</v>
      </c>
      <c r="P591">
        <v>1667.2</v>
      </c>
      <c r="Q591">
        <v>-37.04</v>
      </c>
      <c r="R591">
        <v>1630.16</v>
      </c>
      <c r="S591">
        <v>0</v>
      </c>
      <c r="T591">
        <v>0</v>
      </c>
      <c r="U591">
        <v>0</v>
      </c>
      <c r="V591">
        <v>-4.63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 s="22">
        <v>1667.2</v>
      </c>
      <c r="AF591" s="22">
        <v>-41.67</v>
      </c>
      <c r="AG591" s="22">
        <v>1625.53</v>
      </c>
      <c r="AH591" s="1">
        <v>45658</v>
      </c>
      <c r="AJ591" t="s">
        <v>1518</v>
      </c>
    </row>
    <row r="592" spans="1:36" hidden="1" x14ac:dyDescent="0.55000000000000004">
      <c r="A592">
        <v>34275</v>
      </c>
      <c r="B592" t="s">
        <v>1517</v>
      </c>
      <c r="C592">
        <v>4275</v>
      </c>
      <c r="D592" t="e">
        <v>#N/A</v>
      </c>
      <c r="E592" t="s">
        <v>1293</v>
      </c>
      <c r="F592" t="s">
        <v>569</v>
      </c>
      <c r="G592" t="s">
        <v>441</v>
      </c>
      <c r="H592" t="s">
        <v>443</v>
      </c>
      <c r="J592" t="s">
        <v>589</v>
      </c>
      <c r="K592" t="s">
        <v>97</v>
      </c>
      <c r="L592">
        <v>354004</v>
      </c>
      <c r="M592" t="s">
        <v>559</v>
      </c>
      <c r="N592" t="s">
        <v>560</v>
      </c>
      <c r="O592" t="s">
        <v>561</v>
      </c>
      <c r="P592">
        <v>9858.08</v>
      </c>
      <c r="Q592">
        <v>-219.04</v>
      </c>
      <c r="R592">
        <v>9639.0400000000009</v>
      </c>
      <c r="S592">
        <v>0</v>
      </c>
      <c r="T592">
        <v>0</v>
      </c>
      <c r="U592">
        <v>0</v>
      </c>
      <c r="V592">
        <v>-27.38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 s="22">
        <v>9858.08</v>
      </c>
      <c r="AF592" s="22">
        <v>-246.42</v>
      </c>
      <c r="AG592" s="22">
        <v>9611.66</v>
      </c>
      <c r="AH592" s="1">
        <v>45658</v>
      </c>
      <c r="AJ592" t="s">
        <v>1518</v>
      </c>
    </row>
    <row r="593" spans="1:36" hidden="1" x14ac:dyDescent="0.55000000000000004">
      <c r="A593">
        <v>34274</v>
      </c>
      <c r="B593" t="s">
        <v>1517</v>
      </c>
      <c r="C593">
        <v>4274</v>
      </c>
      <c r="D593" t="e">
        <v>#N/A</v>
      </c>
      <c r="E593" t="s">
        <v>1093</v>
      </c>
      <c r="F593" t="s">
        <v>569</v>
      </c>
      <c r="G593" t="s">
        <v>441</v>
      </c>
      <c r="H593" t="s">
        <v>443</v>
      </c>
      <c r="J593" t="s">
        <v>589</v>
      </c>
      <c r="K593" t="s">
        <v>97</v>
      </c>
      <c r="L593">
        <v>354004</v>
      </c>
      <c r="M593" t="s">
        <v>559</v>
      </c>
      <c r="N593" t="s">
        <v>560</v>
      </c>
      <c r="O593" t="s">
        <v>561</v>
      </c>
      <c r="P593">
        <v>8384.3799999999992</v>
      </c>
      <c r="Q593">
        <v>-186.32</v>
      </c>
      <c r="R593">
        <v>8198.06</v>
      </c>
      <c r="S593">
        <v>0</v>
      </c>
      <c r="T593">
        <v>0</v>
      </c>
      <c r="U593">
        <v>0</v>
      </c>
      <c r="V593">
        <v>-23.29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 s="22">
        <v>8384.3799999999992</v>
      </c>
      <c r="AF593" s="22">
        <v>-209.61</v>
      </c>
      <c r="AG593" s="22">
        <v>8174.77</v>
      </c>
      <c r="AH593" s="1">
        <v>45658</v>
      </c>
      <c r="AJ593" t="s">
        <v>1518</v>
      </c>
    </row>
    <row r="594" spans="1:36" hidden="1" x14ac:dyDescent="0.55000000000000004">
      <c r="A594">
        <v>34273</v>
      </c>
      <c r="B594" t="s">
        <v>1517</v>
      </c>
      <c r="C594">
        <v>4273</v>
      </c>
      <c r="D594" t="e">
        <v>#N/A</v>
      </c>
      <c r="E594" t="s">
        <v>1022</v>
      </c>
      <c r="F594" t="s">
        <v>569</v>
      </c>
      <c r="G594" t="s">
        <v>441</v>
      </c>
      <c r="H594" t="s">
        <v>443</v>
      </c>
      <c r="J594" t="s">
        <v>589</v>
      </c>
      <c r="K594" t="s">
        <v>97</v>
      </c>
      <c r="L594">
        <v>354004</v>
      </c>
      <c r="M594" t="s">
        <v>559</v>
      </c>
      <c r="N594" t="s">
        <v>560</v>
      </c>
      <c r="O594" t="s">
        <v>561</v>
      </c>
      <c r="P594">
        <v>2778.21</v>
      </c>
      <c r="Q594">
        <v>-61.76</v>
      </c>
      <c r="R594">
        <v>2716.45</v>
      </c>
      <c r="S594">
        <v>0</v>
      </c>
      <c r="T594">
        <v>0</v>
      </c>
      <c r="U594">
        <v>0</v>
      </c>
      <c r="V594">
        <v>-7.72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 s="22">
        <v>2778.21</v>
      </c>
      <c r="AF594" s="22">
        <v>-69.48</v>
      </c>
      <c r="AG594" s="22">
        <v>2708.73</v>
      </c>
      <c r="AH594" s="1">
        <v>45658</v>
      </c>
      <c r="AJ594" t="s">
        <v>1518</v>
      </c>
    </row>
    <row r="595" spans="1:36" hidden="1" x14ac:dyDescent="0.55000000000000004">
      <c r="A595" s="236">
        <v>34701</v>
      </c>
      <c r="B595" s="236" t="s">
        <v>1517</v>
      </c>
      <c r="C595" s="236">
        <v>4701</v>
      </c>
      <c r="D595" s="236" t="e">
        <v>#N/A</v>
      </c>
      <c r="E595" s="236" t="s">
        <v>1270</v>
      </c>
      <c r="F595" s="236" t="s">
        <v>453</v>
      </c>
      <c r="G595" s="236" t="s">
        <v>441</v>
      </c>
      <c r="H595" s="236" t="s">
        <v>443</v>
      </c>
      <c r="I595" s="236"/>
      <c r="J595" s="236" t="s">
        <v>656</v>
      </c>
      <c r="K595" s="236" t="s">
        <v>97</v>
      </c>
      <c r="L595">
        <v>354004</v>
      </c>
      <c r="M595" s="236" t="s">
        <v>559</v>
      </c>
      <c r="N595" s="236" t="s">
        <v>560</v>
      </c>
      <c r="O595" s="236" t="s">
        <v>561</v>
      </c>
      <c r="P595" s="237">
        <v>8333.33</v>
      </c>
      <c r="Q595" s="237">
        <v>-222.24</v>
      </c>
      <c r="R595" s="237">
        <v>8111.09</v>
      </c>
      <c r="S595" s="237">
        <v>0</v>
      </c>
      <c r="T595" s="237">
        <v>0</v>
      </c>
      <c r="U595" s="237">
        <v>0</v>
      </c>
      <c r="V595" s="237">
        <v>-27.78</v>
      </c>
      <c r="W595" s="237">
        <v>0</v>
      </c>
      <c r="X595" s="237">
        <v>0</v>
      </c>
      <c r="Y595" s="237">
        <v>0</v>
      </c>
      <c r="Z595" s="237">
        <v>0</v>
      </c>
      <c r="AA595" s="237">
        <v>0</v>
      </c>
      <c r="AB595" s="237">
        <v>0</v>
      </c>
      <c r="AC595" s="237">
        <v>0</v>
      </c>
      <c r="AD595" s="237">
        <v>0</v>
      </c>
      <c r="AE595" s="237">
        <v>8333.33</v>
      </c>
      <c r="AF595" s="225">
        <v>-208.35</v>
      </c>
      <c r="AG595" s="237">
        <v>8124.98</v>
      </c>
      <c r="AH595" s="238">
        <v>45658</v>
      </c>
      <c r="AI595" s="239">
        <v>41.670000000000016</v>
      </c>
      <c r="AJ595" t="s">
        <v>1518</v>
      </c>
    </row>
    <row r="596" spans="1:36" hidden="1" x14ac:dyDescent="0.55000000000000004">
      <c r="A596" s="236">
        <v>34697</v>
      </c>
      <c r="B596" s="236" t="s">
        <v>1517</v>
      </c>
      <c r="C596" s="236">
        <v>4697</v>
      </c>
      <c r="D596" s="236" t="e">
        <v>#N/A</v>
      </c>
      <c r="E596" s="236" t="s">
        <v>1339</v>
      </c>
      <c r="F596" s="236" t="s">
        <v>453</v>
      </c>
      <c r="G596" s="236" t="s">
        <v>441</v>
      </c>
      <c r="H596" s="236" t="s">
        <v>443</v>
      </c>
      <c r="I596" s="236"/>
      <c r="J596" s="236" t="s">
        <v>584</v>
      </c>
      <c r="K596" s="236" t="s">
        <v>97</v>
      </c>
      <c r="L596">
        <v>354004</v>
      </c>
      <c r="M596" s="236" t="s">
        <v>559</v>
      </c>
      <c r="N596" s="236" t="s">
        <v>560</v>
      </c>
      <c r="O596" s="236" t="s">
        <v>561</v>
      </c>
      <c r="P596" s="237">
        <v>14253</v>
      </c>
      <c r="Q596" s="237">
        <v>-380.08</v>
      </c>
      <c r="R596" s="237">
        <v>13872.92</v>
      </c>
      <c r="S596" s="237">
        <v>0</v>
      </c>
      <c r="T596" s="237">
        <v>0</v>
      </c>
      <c r="U596" s="237">
        <v>0</v>
      </c>
      <c r="V596" s="237">
        <v>-47.51</v>
      </c>
      <c r="W596" s="237">
        <v>0</v>
      </c>
      <c r="X596" s="237">
        <v>0</v>
      </c>
      <c r="Y596" s="237">
        <v>0</v>
      </c>
      <c r="Z596" s="237">
        <v>0</v>
      </c>
      <c r="AA596" s="237">
        <v>0</v>
      </c>
      <c r="AB596" s="237">
        <v>0</v>
      </c>
      <c r="AC596" s="237">
        <v>0</v>
      </c>
      <c r="AD596" s="237">
        <v>0</v>
      </c>
      <c r="AE596" s="237">
        <v>14253</v>
      </c>
      <c r="AF596" s="225">
        <v>-356.31000000000006</v>
      </c>
      <c r="AG596" s="237">
        <v>13825.41</v>
      </c>
      <c r="AH596" s="238">
        <v>45658</v>
      </c>
      <c r="AI596" s="239">
        <v>71.279999999999916</v>
      </c>
      <c r="AJ596" t="s">
        <v>1518</v>
      </c>
    </row>
    <row r="597" spans="1:36" x14ac:dyDescent="0.55000000000000004">
      <c r="A597" s="232">
        <v>36839</v>
      </c>
      <c r="B597" s="232" t="s">
        <v>1517</v>
      </c>
      <c r="C597" s="232">
        <v>6839</v>
      </c>
      <c r="D597" s="232" t="s">
        <v>1211</v>
      </c>
      <c r="E597" s="232" t="s">
        <v>758</v>
      </c>
      <c r="F597" s="232" t="s">
        <v>615</v>
      </c>
      <c r="G597" s="232" t="s">
        <v>441</v>
      </c>
      <c r="H597" s="232" t="s">
        <v>443</v>
      </c>
      <c r="I597" s="232"/>
      <c r="J597" s="232" t="s">
        <v>1006</v>
      </c>
      <c r="K597" s="232" t="s">
        <v>109</v>
      </c>
      <c r="L597">
        <v>396001</v>
      </c>
      <c r="M597" s="232" t="s">
        <v>559</v>
      </c>
      <c r="N597" s="232" t="s">
        <v>560</v>
      </c>
      <c r="O597" s="232" t="s">
        <v>561</v>
      </c>
      <c r="P597" s="233">
        <v>6375.68</v>
      </c>
      <c r="Q597" s="234">
        <v>-70.84</v>
      </c>
      <c r="R597" s="232">
        <v>6304.84</v>
      </c>
      <c r="S597" s="232">
        <v>0</v>
      </c>
      <c r="T597" s="232">
        <v>0</v>
      </c>
      <c r="U597" s="232">
        <v>0</v>
      </c>
      <c r="V597" s="234">
        <v>-35.42</v>
      </c>
      <c r="W597" s="232">
        <v>0</v>
      </c>
      <c r="X597" s="232">
        <v>0</v>
      </c>
      <c r="Y597" s="232">
        <v>0</v>
      </c>
      <c r="Z597" s="232">
        <v>0</v>
      </c>
      <c r="AA597" s="232">
        <v>0</v>
      </c>
      <c r="AB597" s="232">
        <v>0</v>
      </c>
      <c r="AC597" s="232">
        <v>0</v>
      </c>
      <c r="AD597" s="232">
        <v>0</v>
      </c>
      <c r="AE597" s="233">
        <v>6375.68</v>
      </c>
      <c r="AF597" s="234">
        <v>-106.26</v>
      </c>
      <c r="AG597" s="233">
        <v>6269.42</v>
      </c>
      <c r="AH597" s="235">
        <v>45839</v>
      </c>
      <c r="AI597" s="232">
        <v>-106.26</v>
      </c>
      <c r="AJ597" t="s">
        <v>1518</v>
      </c>
    </row>
    <row r="598" spans="1:36" hidden="1" x14ac:dyDescent="0.55000000000000004">
      <c r="A598" s="232">
        <v>36838</v>
      </c>
      <c r="B598" s="232" t="s">
        <v>1517</v>
      </c>
      <c r="C598" s="232">
        <v>6838</v>
      </c>
      <c r="D598" s="232" t="s">
        <v>1049</v>
      </c>
      <c r="E598" s="232" t="s">
        <v>1050</v>
      </c>
      <c r="F598" s="232" t="s">
        <v>583</v>
      </c>
      <c r="G598" s="232" t="s">
        <v>441</v>
      </c>
      <c r="H598" s="232" t="s">
        <v>443</v>
      </c>
      <c r="I598" s="232"/>
      <c r="J598" s="232" t="s">
        <v>1006</v>
      </c>
      <c r="K598" s="232" t="s">
        <v>103</v>
      </c>
      <c r="L598">
        <v>380003</v>
      </c>
      <c r="M598" s="232" t="s">
        <v>559</v>
      </c>
      <c r="N598" s="232" t="s">
        <v>560</v>
      </c>
      <c r="O598" s="232" t="s">
        <v>561</v>
      </c>
      <c r="P598" s="233">
        <v>3125.36</v>
      </c>
      <c r="Q598" s="234">
        <v>-65.099999999999994</v>
      </c>
      <c r="R598" s="232">
        <v>3060.26</v>
      </c>
      <c r="S598" s="232">
        <v>0</v>
      </c>
      <c r="T598" s="232">
        <v>0</v>
      </c>
      <c r="U598" s="232">
        <v>0</v>
      </c>
      <c r="V598" s="234">
        <v>-13.02</v>
      </c>
      <c r="W598" s="232">
        <v>0</v>
      </c>
      <c r="X598" s="232">
        <v>0</v>
      </c>
      <c r="Y598" s="232">
        <v>0</v>
      </c>
      <c r="Z598" s="232">
        <v>0</v>
      </c>
      <c r="AA598" s="232">
        <v>0</v>
      </c>
      <c r="AB598" s="232">
        <v>0</v>
      </c>
      <c r="AC598" s="232">
        <v>0</v>
      </c>
      <c r="AD598" s="232">
        <v>0</v>
      </c>
      <c r="AE598" s="233">
        <v>3125.36</v>
      </c>
      <c r="AF598" s="234">
        <v>-78.12</v>
      </c>
      <c r="AG598" s="233">
        <v>3047.24</v>
      </c>
      <c r="AH598" s="235">
        <v>45748</v>
      </c>
      <c r="AI598" s="232">
        <v>-78.12</v>
      </c>
      <c r="AJ598" t="s">
        <v>1518</v>
      </c>
    </row>
    <row r="599" spans="1:36" hidden="1" x14ac:dyDescent="0.55000000000000004">
      <c r="A599" s="232">
        <v>36837</v>
      </c>
      <c r="B599" s="232" t="s">
        <v>1517</v>
      </c>
      <c r="C599" s="232">
        <v>6837</v>
      </c>
      <c r="D599" s="232" t="s">
        <v>775</v>
      </c>
      <c r="E599" s="232" t="s">
        <v>776</v>
      </c>
      <c r="F599" s="232" t="s">
        <v>583</v>
      </c>
      <c r="G599" s="232" t="s">
        <v>441</v>
      </c>
      <c r="H599" s="232" t="s">
        <v>443</v>
      </c>
      <c r="I599" s="232"/>
      <c r="J599" s="232" t="s">
        <v>689</v>
      </c>
      <c r="K599" s="232" t="s">
        <v>103</v>
      </c>
      <c r="L599">
        <v>380003</v>
      </c>
      <c r="M599" s="232" t="s">
        <v>559</v>
      </c>
      <c r="N599" s="232" t="s">
        <v>560</v>
      </c>
      <c r="O599" s="232" t="s">
        <v>561</v>
      </c>
      <c r="P599" s="233">
        <v>1183.26</v>
      </c>
      <c r="Q599" s="234">
        <v>-29.58</v>
      </c>
      <c r="R599" s="232">
        <v>1153.68</v>
      </c>
      <c r="S599" s="232">
        <v>0</v>
      </c>
      <c r="T599" s="232">
        <v>0</v>
      </c>
      <c r="U599" s="232">
        <v>0</v>
      </c>
      <c r="V599" s="234">
        <v>-4.93</v>
      </c>
      <c r="W599" s="232">
        <v>0</v>
      </c>
      <c r="X599" s="232">
        <v>0</v>
      </c>
      <c r="Y599" s="232">
        <v>0</v>
      </c>
      <c r="Z599" s="232">
        <v>0</v>
      </c>
      <c r="AA599" s="232">
        <v>0</v>
      </c>
      <c r="AB599" s="232">
        <v>0</v>
      </c>
      <c r="AC599" s="232">
        <v>0</v>
      </c>
      <c r="AD599" s="232">
        <v>0</v>
      </c>
      <c r="AE599" s="233">
        <v>1183.26</v>
      </c>
      <c r="AF599" s="234">
        <v>-34.51</v>
      </c>
      <c r="AG599" s="233">
        <v>1148.75</v>
      </c>
      <c r="AH599" s="235">
        <v>45717</v>
      </c>
      <c r="AI599" s="232">
        <v>-34.51</v>
      </c>
      <c r="AJ599" t="s">
        <v>1518</v>
      </c>
    </row>
    <row r="600" spans="1:36" hidden="1" x14ac:dyDescent="0.55000000000000004">
      <c r="A600" s="232">
        <v>36836</v>
      </c>
      <c r="B600" s="232" t="s">
        <v>1517</v>
      </c>
      <c r="C600" s="232">
        <v>6836</v>
      </c>
      <c r="D600" s="232" t="s">
        <v>820</v>
      </c>
      <c r="E600" s="232" t="s">
        <v>821</v>
      </c>
      <c r="F600" s="232" t="s">
        <v>583</v>
      </c>
      <c r="G600" s="232" t="s">
        <v>441</v>
      </c>
      <c r="H600" s="232" t="s">
        <v>443</v>
      </c>
      <c r="I600" s="232"/>
      <c r="J600" s="232" t="s">
        <v>689</v>
      </c>
      <c r="K600" s="232" t="s">
        <v>103</v>
      </c>
      <c r="L600">
        <v>380003</v>
      </c>
      <c r="M600" s="232" t="s">
        <v>559</v>
      </c>
      <c r="N600" s="232" t="s">
        <v>560</v>
      </c>
      <c r="O600" s="232" t="s">
        <v>561</v>
      </c>
      <c r="P600" s="233">
        <v>1380.7</v>
      </c>
      <c r="Q600" s="234">
        <v>-46</v>
      </c>
      <c r="R600" s="232">
        <v>1334.7</v>
      </c>
      <c r="S600" s="232">
        <v>0</v>
      </c>
      <c r="T600" s="232">
        <v>0</v>
      </c>
      <c r="U600" s="232">
        <v>0</v>
      </c>
      <c r="V600" s="234">
        <v>-5.75</v>
      </c>
      <c r="W600" s="232">
        <v>0</v>
      </c>
      <c r="X600" s="232">
        <v>0</v>
      </c>
      <c r="Y600" s="232">
        <v>0</v>
      </c>
      <c r="Z600" s="232">
        <v>0</v>
      </c>
      <c r="AA600" s="232">
        <v>0</v>
      </c>
      <c r="AB600" s="232">
        <v>0</v>
      </c>
      <c r="AC600" s="232">
        <v>0</v>
      </c>
      <c r="AD600" s="232">
        <v>0</v>
      </c>
      <c r="AE600" s="233">
        <v>1380.7</v>
      </c>
      <c r="AF600" s="234">
        <v>-51.75</v>
      </c>
      <c r="AG600" s="233">
        <v>1328.95</v>
      </c>
      <c r="AH600" s="235">
        <v>45658</v>
      </c>
      <c r="AI600" s="232">
        <v>-51.75</v>
      </c>
      <c r="AJ600" t="s">
        <v>1518</v>
      </c>
    </row>
    <row r="601" spans="1:36" hidden="1" x14ac:dyDescent="0.55000000000000004">
      <c r="A601" s="232">
        <v>36835</v>
      </c>
      <c r="B601" s="232" t="s">
        <v>1517</v>
      </c>
      <c r="C601" s="232">
        <v>6835</v>
      </c>
      <c r="D601" s="232" t="s">
        <v>861</v>
      </c>
      <c r="E601" s="232" t="s">
        <v>862</v>
      </c>
      <c r="F601" s="232" t="s">
        <v>557</v>
      </c>
      <c r="G601" s="232" t="s">
        <v>441</v>
      </c>
      <c r="H601" s="232" t="s">
        <v>443</v>
      </c>
      <c r="I601" s="232"/>
      <c r="J601" s="232" t="s">
        <v>689</v>
      </c>
      <c r="K601" s="232" t="s">
        <v>102</v>
      </c>
      <c r="L601">
        <v>371002</v>
      </c>
      <c r="M601" s="232" t="s">
        <v>559</v>
      </c>
      <c r="N601" s="232" t="s">
        <v>560</v>
      </c>
      <c r="O601" s="232" t="s">
        <v>561</v>
      </c>
      <c r="P601" s="233">
        <v>1612.67</v>
      </c>
      <c r="Q601" s="234">
        <v>-107.52</v>
      </c>
      <c r="R601" s="232">
        <v>1505.15</v>
      </c>
      <c r="S601" s="232">
        <v>0</v>
      </c>
      <c r="T601" s="232">
        <v>0</v>
      </c>
      <c r="U601" s="232">
        <v>0</v>
      </c>
      <c r="V601" s="234">
        <v>-13.44</v>
      </c>
      <c r="W601" s="232">
        <v>0</v>
      </c>
      <c r="X601" s="232">
        <v>0</v>
      </c>
      <c r="Y601" s="232">
        <v>0</v>
      </c>
      <c r="Z601" s="232">
        <v>0</v>
      </c>
      <c r="AA601" s="232">
        <v>0</v>
      </c>
      <c r="AB601" s="232">
        <v>0</v>
      </c>
      <c r="AC601" s="232">
        <v>0</v>
      </c>
      <c r="AD601" s="232">
        <v>0</v>
      </c>
      <c r="AE601" s="233">
        <v>1612.67</v>
      </c>
      <c r="AF601" s="234">
        <v>-120.96</v>
      </c>
      <c r="AG601" s="233">
        <v>1491.71</v>
      </c>
      <c r="AH601" s="235">
        <v>45658</v>
      </c>
      <c r="AI601" s="232">
        <v>-120.96</v>
      </c>
      <c r="AJ601" t="s">
        <v>1518</v>
      </c>
    </row>
    <row r="602" spans="1:36" hidden="1" x14ac:dyDescent="0.55000000000000004">
      <c r="A602" s="232">
        <v>36834</v>
      </c>
      <c r="B602" s="232" t="s">
        <v>1517</v>
      </c>
      <c r="C602" s="232">
        <v>6834</v>
      </c>
      <c r="D602" s="232" t="s">
        <v>1200</v>
      </c>
      <c r="E602" s="232" t="s">
        <v>1201</v>
      </c>
      <c r="F602" s="232" t="s">
        <v>569</v>
      </c>
      <c r="G602" s="232" t="s">
        <v>441</v>
      </c>
      <c r="H602" s="232" t="s">
        <v>443</v>
      </c>
      <c r="I602" s="232"/>
      <c r="J602" s="232" t="s">
        <v>689</v>
      </c>
      <c r="K602" s="232" t="s">
        <v>97</v>
      </c>
      <c r="L602">
        <v>354004</v>
      </c>
      <c r="M602" s="232" t="s">
        <v>559</v>
      </c>
      <c r="N602" s="232" t="s">
        <v>560</v>
      </c>
      <c r="O602" s="232" t="s">
        <v>561</v>
      </c>
      <c r="P602" s="233">
        <v>6064.49</v>
      </c>
      <c r="Q602" s="234">
        <v>-134.80000000000001</v>
      </c>
      <c r="R602" s="232">
        <v>5929.69</v>
      </c>
      <c r="S602" s="232">
        <v>0</v>
      </c>
      <c r="T602" s="232">
        <v>0</v>
      </c>
      <c r="U602" s="232">
        <v>0</v>
      </c>
      <c r="V602" s="234">
        <v>-16.850000000000001</v>
      </c>
      <c r="W602" s="232">
        <v>0</v>
      </c>
      <c r="X602" s="232">
        <v>0</v>
      </c>
      <c r="Y602" s="232">
        <v>0</v>
      </c>
      <c r="Z602" s="232">
        <v>0</v>
      </c>
      <c r="AA602" s="232">
        <v>0</v>
      </c>
      <c r="AB602" s="232">
        <v>0</v>
      </c>
      <c r="AC602" s="232">
        <v>0</v>
      </c>
      <c r="AD602" s="232">
        <v>0</v>
      </c>
      <c r="AE602" s="233">
        <v>6064.49</v>
      </c>
      <c r="AF602" s="234">
        <v>-151.65</v>
      </c>
      <c r="AG602" s="233">
        <v>5912.84</v>
      </c>
      <c r="AH602" s="235">
        <v>45658</v>
      </c>
      <c r="AI602" s="232">
        <v>-151.65</v>
      </c>
      <c r="AJ602" t="s">
        <v>1518</v>
      </c>
    </row>
    <row r="603" spans="1:36" hidden="1" x14ac:dyDescent="0.55000000000000004">
      <c r="A603" s="232">
        <v>36833</v>
      </c>
      <c r="B603" s="232" t="s">
        <v>1517</v>
      </c>
      <c r="C603" s="232">
        <v>6833</v>
      </c>
      <c r="D603" s="232" t="s">
        <v>934</v>
      </c>
      <c r="E603" s="232" t="s">
        <v>935</v>
      </c>
      <c r="F603" s="232" t="s">
        <v>569</v>
      </c>
      <c r="G603" s="232" t="s">
        <v>441</v>
      </c>
      <c r="H603" s="232" t="s">
        <v>443</v>
      </c>
      <c r="I603" s="232"/>
      <c r="J603" s="232" t="s">
        <v>689</v>
      </c>
      <c r="K603" s="232" t="s">
        <v>97</v>
      </c>
      <c r="L603">
        <v>354004</v>
      </c>
      <c r="M603" s="232" t="s">
        <v>559</v>
      </c>
      <c r="N603" s="232" t="s">
        <v>560</v>
      </c>
      <c r="O603" s="232" t="s">
        <v>561</v>
      </c>
      <c r="P603" s="233">
        <v>2062.7199999999998</v>
      </c>
      <c r="Q603" s="234">
        <v>-45.84</v>
      </c>
      <c r="R603" s="232">
        <v>2016.88</v>
      </c>
      <c r="S603" s="232">
        <v>0</v>
      </c>
      <c r="T603" s="232">
        <v>0</v>
      </c>
      <c r="U603" s="232">
        <v>0</v>
      </c>
      <c r="V603" s="234">
        <v>-5.73</v>
      </c>
      <c r="W603" s="232">
        <v>0</v>
      </c>
      <c r="X603" s="232">
        <v>0</v>
      </c>
      <c r="Y603" s="232">
        <v>0</v>
      </c>
      <c r="Z603" s="232">
        <v>0</v>
      </c>
      <c r="AA603" s="232">
        <v>0</v>
      </c>
      <c r="AB603" s="232">
        <v>0</v>
      </c>
      <c r="AC603" s="232">
        <v>0</v>
      </c>
      <c r="AD603" s="232">
        <v>0</v>
      </c>
      <c r="AE603" s="233">
        <v>2062.7199999999998</v>
      </c>
      <c r="AF603" s="234">
        <v>-51.57</v>
      </c>
      <c r="AG603" s="233">
        <v>2011.15</v>
      </c>
      <c r="AH603" s="235">
        <v>45658</v>
      </c>
      <c r="AI603" s="232">
        <v>-51.57</v>
      </c>
      <c r="AJ603" t="s">
        <v>1518</v>
      </c>
    </row>
    <row r="604" spans="1:36" hidden="1" x14ac:dyDescent="0.55000000000000004">
      <c r="A604" s="232">
        <v>36832</v>
      </c>
      <c r="B604" s="232" t="s">
        <v>1517</v>
      </c>
      <c r="C604" s="232">
        <v>6832</v>
      </c>
      <c r="D604" s="232" t="s">
        <v>1373</v>
      </c>
      <c r="E604" s="232" t="s">
        <v>1374</v>
      </c>
      <c r="F604" s="232" t="s">
        <v>569</v>
      </c>
      <c r="G604" s="232" t="s">
        <v>441</v>
      </c>
      <c r="H604" s="232" t="s">
        <v>443</v>
      </c>
      <c r="I604" s="232"/>
      <c r="J604" s="232" t="s">
        <v>689</v>
      </c>
      <c r="K604" s="232" t="s">
        <v>97</v>
      </c>
      <c r="L604">
        <v>354004</v>
      </c>
      <c r="M604" s="232" t="s">
        <v>559</v>
      </c>
      <c r="N604" s="232" t="s">
        <v>560</v>
      </c>
      <c r="O604" s="232" t="s">
        <v>561</v>
      </c>
      <c r="P604" s="233">
        <v>25176.84</v>
      </c>
      <c r="Q604" s="234">
        <v>-559.52</v>
      </c>
      <c r="R604" s="232">
        <v>24617.32</v>
      </c>
      <c r="S604" s="232">
        <v>0</v>
      </c>
      <c r="T604" s="232">
        <v>0</v>
      </c>
      <c r="U604" s="232">
        <v>0</v>
      </c>
      <c r="V604" s="234">
        <v>-69.94</v>
      </c>
      <c r="W604" s="232">
        <v>0</v>
      </c>
      <c r="X604" s="232">
        <v>0</v>
      </c>
      <c r="Y604" s="232">
        <v>0</v>
      </c>
      <c r="Z604" s="232">
        <v>0</v>
      </c>
      <c r="AA604" s="232">
        <v>0</v>
      </c>
      <c r="AB604" s="232">
        <v>0</v>
      </c>
      <c r="AC604" s="232">
        <v>0</v>
      </c>
      <c r="AD604" s="232">
        <v>0</v>
      </c>
      <c r="AE604" s="233">
        <v>25176.84</v>
      </c>
      <c r="AF604" s="234">
        <v>-629.46</v>
      </c>
      <c r="AG604" s="233">
        <v>24547.38</v>
      </c>
      <c r="AH604" s="235">
        <v>45658</v>
      </c>
      <c r="AI604" s="232">
        <v>-629.46</v>
      </c>
      <c r="AJ604" t="s">
        <v>1518</v>
      </c>
    </row>
    <row r="605" spans="1:36" hidden="1" x14ac:dyDescent="0.55000000000000004">
      <c r="A605" s="232">
        <v>36831</v>
      </c>
      <c r="B605" s="232" t="s">
        <v>1517</v>
      </c>
      <c r="C605" s="232">
        <v>6831</v>
      </c>
      <c r="D605" s="232" t="s">
        <v>1367</v>
      </c>
      <c r="E605" s="232" t="s">
        <v>1368</v>
      </c>
      <c r="F605" s="232" t="s">
        <v>583</v>
      </c>
      <c r="G605" s="232" t="s">
        <v>441</v>
      </c>
      <c r="H605" s="232" t="s">
        <v>443</v>
      </c>
      <c r="I605" s="232"/>
      <c r="J605" s="232" t="s">
        <v>568</v>
      </c>
      <c r="K605" s="232" t="s">
        <v>103</v>
      </c>
      <c r="L605">
        <v>380003</v>
      </c>
      <c r="M605" s="232" t="s">
        <v>559</v>
      </c>
      <c r="N605" s="232" t="s">
        <v>560</v>
      </c>
      <c r="O605" s="232" t="s">
        <v>561</v>
      </c>
      <c r="P605" s="233">
        <v>22411.32</v>
      </c>
      <c r="Q605" s="234">
        <v>-747.04</v>
      </c>
      <c r="R605" s="232">
        <v>21664.28</v>
      </c>
      <c r="S605" s="232">
        <v>0</v>
      </c>
      <c r="T605" s="232">
        <v>0</v>
      </c>
      <c r="U605" s="232">
        <v>0</v>
      </c>
      <c r="V605" s="234">
        <v>-93.38</v>
      </c>
      <c r="W605" s="232">
        <v>0</v>
      </c>
      <c r="X605" s="232">
        <v>0</v>
      </c>
      <c r="Y605" s="232">
        <v>0</v>
      </c>
      <c r="Z605" s="232">
        <v>0</v>
      </c>
      <c r="AA605" s="232">
        <v>0</v>
      </c>
      <c r="AB605" s="232">
        <v>0</v>
      </c>
      <c r="AC605" s="232">
        <v>0</v>
      </c>
      <c r="AD605" s="232">
        <v>0</v>
      </c>
      <c r="AE605" s="233">
        <v>22411.32</v>
      </c>
      <c r="AF605" s="234">
        <v>-840.42</v>
      </c>
      <c r="AG605" s="233">
        <v>21570.9</v>
      </c>
      <c r="AH605" s="235">
        <v>45658</v>
      </c>
      <c r="AI605" s="232">
        <v>-840.42</v>
      </c>
      <c r="AJ605" t="s">
        <v>1518</v>
      </c>
    </row>
    <row r="606" spans="1:36" hidden="1" x14ac:dyDescent="0.55000000000000004">
      <c r="A606" s="232">
        <v>36830</v>
      </c>
      <c r="B606" s="232" t="s">
        <v>1517</v>
      </c>
      <c r="C606" s="232">
        <v>6830</v>
      </c>
      <c r="D606" s="232" t="s">
        <v>791</v>
      </c>
      <c r="E606" s="232" t="s">
        <v>792</v>
      </c>
      <c r="F606" s="232" t="s">
        <v>557</v>
      </c>
      <c r="G606" s="232" t="s">
        <v>441</v>
      </c>
      <c r="H606" s="232" t="s">
        <v>443</v>
      </c>
      <c r="I606" s="232"/>
      <c r="J606" s="232" t="s">
        <v>568</v>
      </c>
      <c r="K606" s="232" t="s">
        <v>102</v>
      </c>
      <c r="L606">
        <v>371002</v>
      </c>
      <c r="M606" s="232" t="s">
        <v>559</v>
      </c>
      <c r="N606" s="232" t="s">
        <v>560</v>
      </c>
      <c r="O606" s="232" t="s">
        <v>561</v>
      </c>
      <c r="P606" s="233">
        <v>1238.17</v>
      </c>
      <c r="Q606" s="234">
        <v>-20.64</v>
      </c>
      <c r="R606" s="232">
        <v>1217.53</v>
      </c>
      <c r="S606" s="232">
        <v>0</v>
      </c>
      <c r="T606" s="232">
        <v>0</v>
      </c>
      <c r="U606" s="232">
        <v>0</v>
      </c>
      <c r="V606" s="234">
        <v>-10.32</v>
      </c>
      <c r="W606" s="232">
        <v>0</v>
      </c>
      <c r="X606" s="232">
        <v>0</v>
      </c>
      <c r="Y606" s="232">
        <v>0</v>
      </c>
      <c r="Z606" s="232">
        <v>0</v>
      </c>
      <c r="AA606" s="232">
        <v>0</v>
      </c>
      <c r="AB606" s="232">
        <v>0</v>
      </c>
      <c r="AC606" s="232">
        <v>0</v>
      </c>
      <c r="AD606" s="232">
        <v>0</v>
      </c>
      <c r="AE606" s="233">
        <v>1238.17</v>
      </c>
      <c r="AF606" s="234">
        <v>-30.96</v>
      </c>
      <c r="AG606" s="233">
        <v>1207.21</v>
      </c>
      <c r="AH606" s="235">
        <v>45839</v>
      </c>
      <c r="AI606" s="232">
        <v>-30.96</v>
      </c>
      <c r="AJ606" t="s">
        <v>1518</v>
      </c>
    </row>
    <row r="607" spans="1:36" hidden="1" x14ac:dyDescent="0.55000000000000004">
      <c r="A607" s="232">
        <v>36829</v>
      </c>
      <c r="B607" s="232" t="s">
        <v>1517</v>
      </c>
      <c r="C607" s="232">
        <v>6829</v>
      </c>
      <c r="D607" s="232" t="s">
        <v>850</v>
      </c>
      <c r="E607" s="232" t="s">
        <v>851</v>
      </c>
      <c r="F607" s="232" t="s">
        <v>569</v>
      </c>
      <c r="G607" s="232" t="s">
        <v>441</v>
      </c>
      <c r="H607" s="232" t="s">
        <v>443</v>
      </c>
      <c r="I607" s="232"/>
      <c r="J607" s="232" t="s">
        <v>568</v>
      </c>
      <c r="K607" s="232" t="s">
        <v>97</v>
      </c>
      <c r="L607">
        <v>354004</v>
      </c>
      <c r="M607" s="232" t="s">
        <v>559</v>
      </c>
      <c r="N607" s="232" t="s">
        <v>560</v>
      </c>
      <c r="O607" s="232" t="s">
        <v>561</v>
      </c>
      <c r="P607" s="233">
        <v>1542.05</v>
      </c>
      <c r="Q607" s="234">
        <v>-34.24</v>
      </c>
      <c r="R607" s="232">
        <v>1507.81</v>
      </c>
      <c r="S607" s="232">
        <v>0</v>
      </c>
      <c r="T607" s="232">
        <v>0</v>
      </c>
      <c r="U607" s="232">
        <v>0</v>
      </c>
      <c r="V607" s="234">
        <v>-4.28</v>
      </c>
      <c r="W607" s="232">
        <v>0</v>
      </c>
      <c r="X607" s="232">
        <v>0</v>
      </c>
      <c r="Y607" s="232">
        <v>0</v>
      </c>
      <c r="Z607" s="232">
        <v>0</v>
      </c>
      <c r="AA607" s="232">
        <v>0</v>
      </c>
      <c r="AB607" s="232">
        <v>0</v>
      </c>
      <c r="AC607" s="232">
        <v>0</v>
      </c>
      <c r="AD607" s="232">
        <v>0</v>
      </c>
      <c r="AE607" s="233">
        <v>1542.05</v>
      </c>
      <c r="AF607" s="234">
        <v>-38.520000000000003</v>
      </c>
      <c r="AG607" s="233">
        <v>1503.53</v>
      </c>
      <c r="AH607" s="235">
        <v>45658</v>
      </c>
      <c r="AI607" s="232">
        <v>-38.520000000000003</v>
      </c>
      <c r="AJ607" t="s">
        <v>1518</v>
      </c>
    </row>
    <row r="608" spans="1:36" hidden="1" x14ac:dyDescent="0.55000000000000004">
      <c r="A608" s="232">
        <v>36828</v>
      </c>
      <c r="B608" s="232" t="s">
        <v>1517</v>
      </c>
      <c r="C608" s="232">
        <v>6828</v>
      </c>
      <c r="D608" s="232" t="s">
        <v>1247</v>
      </c>
      <c r="E608" s="232" t="s">
        <v>1248</v>
      </c>
      <c r="F608" s="232" t="s">
        <v>557</v>
      </c>
      <c r="G608" s="232" t="s">
        <v>441</v>
      </c>
      <c r="H608" s="232" t="s">
        <v>443</v>
      </c>
      <c r="I608" s="232"/>
      <c r="J608" s="232" t="s">
        <v>604</v>
      </c>
      <c r="K608" s="232" t="s">
        <v>102</v>
      </c>
      <c r="L608">
        <v>371002</v>
      </c>
      <c r="M608" s="232" t="s">
        <v>559</v>
      </c>
      <c r="N608" s="232" t="s">
        <v>560</v>
      </c>
      <c r="O608" s="232" t="s">
        <v>561</v>
      </c>
      <c r="P608" s="233">
        <v>7559</v>
      </c>
      <c r="Q608" s="234">
        <v>-503.92</v>
      </c>
      <c r="R608" s="232">
        <v>7055.08</v>
      </c>
      <c r="S608" s="232">
        <v>0</v>
      </c>
      <c r="T608" s="232">
        <v>0</v>
      </c>
      <c r="U608" s="232">
        <v>0</v>
      </c>
      <c r="V608" s="234">
        <v>-62.99</v>
      </c>
      <c r="W608" s="232">
        <v>0</v>
      </c>
      <c r="X608" s="232">
        <v>0</v>
      </c>
      <c r="Y608" s="232">
        <v>0</v>
      </c>
      <c r="Z608" s="232">
        <v>0</v>
      </c>
      <c r="AA608" s="232">
        <v>0</v>
      </c>
      <c r="AB608" s="232">
        <v>0</v>
      </c>
      <c r="AC608" s="232">
        <v>0</v>
      </c>
      <c r="AD608" s="232">
        <v>0</v>
      </c>
      <c r="AE608" s="233">
        <v>7559</v>
      </c>
      <c r="AF608" s="234">
        <v>-566.91</v>
      </c>
      <c r="AG608" s="233">
        <v>6992.09</v>
      </c>
      <c r="AH608" s="235">
        <v>45658</v>
      </c>
      <c r="AI608" s="232">
        <v>-566.91</v>
      </c>
      <c r="AJ608" t="s">
        <v>1518</v>
      </c>
    </row>
    <row r="609" spans="1:36" hidden="1" x14ac:dyDescent="0.55000000000000004">
      <c r="A609" s="232">
        <v>36827</v>
      </c>
      <c r="B609" s="232" t="s">
        <v>1517</v>
      </c>
      <c r="C609" s="232">
        <v>6827</v>
      </c>
      <c r="D609" s="232" t="s">
        <v>1245</v>
      </c>
      <c r="E609" s="232" t="s">
        <v>1246</v>
      </c>
      <c r="F609" s="232" t="s">
        <v>557</v>
      </c>
      <c r="G609" s="232" t="s">
        <v>441</v>
      </c>
      <c r="H609" s="232" t="s">
        <v>443</v>
      </c>
      <c r="I609" s="232"/>
      <c r="J609" s="232" t="s">
        <v>604</v>
      </c>
      <c r="K609" s="232" t="s">
        <v>102</v>
      </c>
      <c r="L609">
        <v>371002</v>
      </c>
      <c r="M609" s="232" t="s">
        <v>559</v>
      </c>
      <c r="N609" s="232" t="s">
        <v>560</v>
      </c>
      <c r="O609" s="232" t="s">
        <v>561</v>
      </c>
      <c r="P609" s="233">
        <v>7559</v>
      </c>
      <c r="Q609" s="234">
        <v>-503.92</v>
      </c>
      <c r="R609" s="232">
        <v>7055.08</v>
      </c>
      <c r="S609" s="232">
        <v>0</v>
      </c>
      <c r="T609" s="232">
        <v>0</v>
      </c>
      <c r="U609" s="232">
        <v>0</v>
      </c>
      <c r="V609" s="234">
        <v>-62.99</v>
      </c>
      <c r="W609" s="232">
        <v>0</v>
      </c>
      <c r="X609" s="232">
        <v>0</v>
      </c>
      <c r="Y609" s="232">
        <v>0</v>
      </c>
      <c r="Z609" s="232">
        <v>0</v>
      </c>
      <c r="AA609" s="232">
        <v>0</v>
      </c>
      <c r="AB609" s="232">
        <v>0</v>
      </c>
      <c r="AC609" s="232">
        <v>0</v>
      </c>
      <c r="AD609" s="232">
        <v>0</v>
      </c>
      <c r="AE609" s="233">
        <v>7559</v>
      </c>
      <c r="AF609" s="234">
        <v>-566.91</v>
      </c>
      <c r="AG609" s="233">
        <v>6992.09</v>
      </c>
      <c r="AH609" s="235">
        <v>45658</v>
      </c>
      <c r="AI609" s="232">
        <v>-566.91</v>
      </c>
      <c r="AJ609" t="s">
        <v>1518</v>
      </c>
    </row>
    <row r="610" spans="1:36" hidden="1" x14ac:dyDescent="0.55000000000000004">
      <c r="A610" s="232">
        <v>36826</v>
      </c>
      <c r="B610" s="232" t="s">
        <v>1517</v>
      </c>
      <c r="C610" s="232">
        <v>6826</v>
      </c>
      <c r="D610" s="232" t="s">
        <v>1251</v>
      </c>
      <c r="E610" s="232" t="s">
        <v>1252</v>
      </c>
      <c r="F610" s="232" t="s">
        <v>557</v>
      </c>
      <c r="G610" s="232" t="s">
        <v>441</v>
      </c>
      <c r="H610" s="232" t="s">
        <v>443</v>
      </c>
      <c r="I610" s="232"/>
      <c r="J610" s="232" t="s">
        <v>604</v>
      </c>
      <c r="K610" s="232" t="s">
        <v>102</v>
      </c>
      <c r="L610">
        <v>371002</v>
      </c>
      <c r="M610" s="232" t="s">
        <v>559</v>
      </c>
      <c r="N610" s="232" t="s">
        <v>560</v>
      </c>
      <c r="O610" s="232" t="s">
        <v>561</v>
      </c>
      <c r="P610" s="233">
        <v>7559.01</v>
      </c>
      <c r="Q610" s="234">
        <v>-503.92</v>
      </c>
      <c r="R610" s="232">
        <v>7055.09</v>
      </c>
      <c r="S610" s="232">
        <v>0</v>
      </c>
      <c r="T610" s="232">
        <v>0</v>
      </c>
      <c r="U610" s="232">
        <v>0</v>
      </c>
      <c r="V610" s="234">
        <v>-62.99</v>
      </c>
      <c r="W610" s="232">
        <v>0</v>
      </c>
      <c r="X610" s="232">
        <v>0</v>
      </c>
      <c r="Y610" s="232">
        <v>0</v>
      </c>
      <c r="Z610" s="232">
        <v>0</v>
      </c>
      <c r="AA610" s="232">
        <v>0</v>
      </c>
      <c r="AB610" s="232">
        <v>0</v>
      </c>
      <c r="AC610" s="232">
        <v>0</v>
      </c>
      <c r="AD610" s="232">
        <v>0</v>
      </c>
      <c r="AE610" s="233">
        <v>7559.01</v>
      </c>
      <c r="AF610" s="234">
        <v>-566.91</v>
      </c>
      <c r="AG610" s="233">
        <v>6992.1</v>
      </c>
      <c r="AH610" s="235">
        <v>45658</v>
      </c>
      <c r="AI610" s="232">
        <v>-566.91</v>
      </c>
      <c r="AJ610" t="s">
        <v>1518</v>
      </c>
    </row>
    <row r="611" spans="1:36" hidden="1" x14ac:dyDescent="0.55000000000000004">
      <c r="A611" s="232">
        <v>36825</v>
      </c>
      <c r="B611" s="232" t="s">
        <v>1517</v>
      </c>
      <c r="C611" s="232">
        <v>6825</v>
      </c>
      <c r="D611" s="232" t="s">
        <v>1249</v>
      </c>
      <c r="E611" s="232" t="s">
        <v>1250</v>
      </c>
      <c r="F611" s="232" t="s">
        <v>557</v>
      </c>
      <c r="G611" s="232" t="s">
        <v>441</v>
      </c>
      <c r="H611" s="232" t="s">
        <v>443</v>
      </c>
      <c r="I611" s="232"/>
      <c r="J611" s="232" t="s">
        <v>604</v>
      </c>
      <c r="K611" s="232" t="s">
        <v>102</v>
      </c>
      <c r="L611">
        <v>371002</v>
      </c>
      <c r="M611" s="232" t="s">
        <v>559</v>
      </c>
      <c r="N611" s="232" t="s">
        <v>560</v>
      </c>
      <c r="O611" s="232" t="s">
        <v>561</v>
      </c>
      <c r="P611" s="233">
        <v>7559.01</v>
      </c>
      <c r="Q611" s="234">
        <v>-503.92</v>
      </c>
      <c r="R611" s="232">
        <v>7055.09</v>
      </c>
      <c r="S611" s="232">
        <v>0</v>
      </c>
      <c r="T611" s="232">
        <v>0</v>
      </c>
      <c r="U611" s="232">
        <v>0</v>
      </c>
      <c r="V611" s="234">
        <v>-62.99</v>
      </c>
      <c r="W611" s="232">
        <v>0</v>
      </c>
      <c r="X611" s="232">
        <v>0</v>
      </c>
      <c r="Y611" s="232">
        <v>0</v>
      </c>
      <c r="Z611" s="232">
        <v>0</v>
      </c>
      <c r="AA611" s="232">
        <v>0</v>
      </c>
      <c r="AB611" s="232">
        <v>0</v>
      </c>
      <c r="AC611" s="232">
        <v>0</v>
      </c>
      <c r="AD611" s="232">
        <v>0</v>
      </c>
      <c r="AE611" s="233">
        <v>7559.01</v>
      </c>
      <c r="AF611" s="234">
        <v>-566.91</v>
      </c>
      <c r="AG611" s="233">
        <v>6992.1</v>
      </c>
      <c r="AH611" s="235">
        <v>45658</v>
      </c>
      <c r="AI611" s="232">
        <v>-566.91</v>
      </c>
      <c r="AJ611" t="s">
        <v>1518</v>
      </c>
    </row>
    <row r="612" spans="1:36" hidden="1" x14ac:dyDescent="0.55000000000000004">
      <c r="A612" s="232">
        <v>36824</v>
      </c>
      <c r="B612" s="232" t="s">
        <v>1517</v>
      </c>
      <c r="C612" s="232">
        <v>6824</v>
      </c>
      <c r="D612" s="232" t="s">
        <v>1203</v>
      </c>
      <c r="E612" s="232" t="s">
        <v>1204</v>
      </c>
      <c r="F612" s="232" t="s">
        <v>626</v>
      </c>
      <c r="G612" s="232" t="s">
        <v>441</v>
      </c>
      <c r="H612" s="232" t="s">
        <v>443</v>
      </c>
      <c r="I612" s="232"/>
      <c r="J612" s="232" t="s">
        <v>604</v>
      </c>
      <c r="K612" s="232" t="s">
        <v>99</v>
      </c>
      <c r="L612">
        <v>361001</v>
      </c>
      <c r="M612" s="232" t="s">
        <v>559</v>
      </c>
      <c r="N612" s="232" t="s">
        <v>560</v>
      </c>
      <c r="O612" s="232" t="s">
        <v>561</v>
      </c>
      <c r="P612" s="233">
        <v>6118.51</v>
      </c>
      <c r="Q612" s="234">
        <v>-81.599999999999994</v>
      </c>
      <c r="R612" s="232">
        <v>6036.91</v>
      </c>
      <c r="S612" s="232">
        <v>0</v>
      </c>
      <c r="T612" s="232">
        <v>0</v>
      </c>
      <c r="U612" s="232">
        <v>0</v>
      </c>
      <c r="V612" s="234">
        <v>-10.199999999999999</v>
      </c>
      <c r="W612" s="232">
        <v>0</v>
      </c>
      <c r="X612" s="232">
        <v>0</v>
      </c>
      <c r="Y612" s="232">
        <v>0</v>
      </c>
      <c r="Z612" s="232">
        <v>0</v>
      </c>
      <c r="AA612" s="232">
        <v>0</v>
      </c>
      <c r="AB612" s="232">
        <v>0</v>
      </c>
      <c r="AC612" s="232">
        <v>0</v>
      </c>
      <c r="AD612" s="232">
        <v>0</v>
      </c>
      <c r="AE612" s="233">
        <v>6118.51</v>
      </c>
      <c r="AF612" s="234">
        <v>-91.8</v>
      </c>
      <c r="AG612" s="233">
        <v>6026.71</v>
      </c>
      <c r="AH612" s="235">
        <v>45658</v>
      </c>
      <c r="AI612" s="232">
        <v>-91.8</v>
      </c>
      <c r="AJ612" t="s">
        <v>1518</v>
      </c>
    </row>
    <row r="613" spans="1:36" hidden="1" x14ac:dyDescent="0.55000000000000004">
      <c r="A613" s="232">
        <v>36823</v>
      </c>
      <c r="B613" s="232" t="s">
        <v>1517</v>
      </c>
      <c r="C613" s="232">
        <v>6823</v>
      </c>
      <c r="D613" s="232" t="s">
        <v>905</v>
      </c>
      <c r="E613" s="232" t="s">
        <v>906</v>
      </c>
      <c r="F613" s="232" t="s">
        <v>585</v>
      </c>
      <c r="G613" s="232" t="s">
        <v>441</v>
      </c>
      <c r="H613" s="232" t="s">
        <v>443</v>
      </c>
      <c r="I613" s="232"/>
      <c r="J613" s="232" t="s">
        <v>604</v>
      </c>
      <c r="K613" s="232" t="s">
        <v>98</v>
      </c>
      <c r="L613">
        <v>360001</v>
      </c>
      <c r="M613" s="232" t="s">
        <v>559</v>
      </c>
      <c r="N613" s="232" t="s">
        <v>560</v>
      </c>
      <c r="O613" s="232" t="s">
        <v>561</v>
      </c>
      <c r="P613" s="233">
        <v>1837.7</v>
      </c>
      <c r="Q613" s="234">
        <v>-24.48</v>
      </c>
      <c r="R613" s="232">
        <v>1813.22</v>
      </c>
      <c r="S613" s="232">
        <v>0</v>
      </c>
      <c r="T613" s="232">
        <v>0</v>
      </c>
      <c r="U613" s="232">
        <v>0</v>
      </c>
      <c r="V613" s="234">
        <v>-3.06</v>
      </c>
      <c r="W613" s="232">
        <v>0</v>
      </c>
      <c r="X613" s="232">
        <v>0</v>
      </c>
      <c r="Y613" s="232">
        <v>0</v>
      </c>
      <c r="Z613" s="232">
        <v>0</v>
      </c>
      <c r="AA613" s="232">
        <v>0</v>
      </c>
      <c r="AB613" s="232">
        <v>0</v>
      </c>
      <c r="AC613" s="232">
        <v>0</v>
      </c>
      <c r="AD613" s="232">
        <v>0</v>
      </c>
      <c r="AE613" s="233">
        <v>1837.7</v>
      </c>
      <c r="AF613" s="234">
        <v>-27.54</v>
      </c>
      <c r="AG613" s="233">
        <v>1810.16</v>
      </c>
      <c r="AH613" s="235">
        <v>45658</v>
      </c>
      <c r="AI613" s="232">
        <v>-27.54</v>
      </c>
      <c r="AJ613" t="s">
        <v>1518</v>
      </c>
    </row>
    <row r="614" spans="1:36" hidden="1" x14ac:dyDescent="0.55000000000000004">
      <c r="A614" s="232">
        <v>36822</v>
      </c>
      <c r="B614" s="232" t="s">
        <v>1517</v>
      </c>
      <c r="C614" s="232">
        <v>6822</v>
      </c>
      <c r="D614" s="232" t="s">
        <v>1082</v>
      </c>
      <c r="E614" s="232" t="s">
        <v>1083</v>
      </c>
      <c r="F614" s="232" t="s">
        <v>569</v>
      </c>
      <c r="G614" s="232" t="s">
        <v>441</v>
      </c>
      <c r="H614" s="232" t="s">
        <v>443</v>
      </c>
      <c r="I614" s="232"/>
      <c r="J614" s="232" t="s">
        <v>604</v>
      </c>
      <c r="K614" s="232" t="s">
        <v>97</v>
      </c>
      <c r="L614">
        <v>354004</v>
      </c>
      <c r="M614" s="232" t="s">
        <v>559</v>
      </c>
      <c r="N614" s="232" t="s">
        <v>560</v>
      </c>
      <c r="O614" s="232" t="s">
        <v>561</v>
      </c>
      <c r="P614" s="233">
        <v>3410.43</v>
      </c>
      <c r="Q614" s="234">
        <v>-75.760000000000005</v>
      </c>
      <c r="R614" s="232">
        <v>3334.67</v>
      </c>
      <c r="S614" s="232">
        <v>0</v>
      </c>
      <c r="T614" s="232">
        <v>0</v>
      </c>
      <c r="U614" s="232">
        <v>0</v>
      </c>
      <c r="V614" s="234">
        <v>-9.4700000000000006</v>
      </c>
      <c r="W614" s="232">
        <v>0</v>
      </c>
      <c r="X614" s="232">
        <v>0</v>
      </c>
      <c r="Y614" s="232">
        <v>0</v>
      </c>
      <c r="Z614" s="232">
        <v>0</v>
      </c>
      <c r="AA614" s="232">
        <v>0</v>
      </c>
      <c r="AB614" s="232">
        <v>0</v>
      </c>
      <c r="AC614" s="232">
        <v>0</v>
      </c>
      <c r="AD614" s="232">
        <v>0</v>
      </c>
      <c r="AE614" s="233">
        <v>3410.43</v>
      </c>
      <c r="AF614" s="234">
        <v>-85.23</v>
      </c>
      <c r="AG614" s="233">
        <v>3325.2</v>
      </c>
      <c r="AH614" s="235">
        <v>45658</v>
      </c>
      <c r="AI614" s="232">
        <v>-85.23</v>
      </c>
      <c r="AJ614" t="s">
        <v>1518</v>
      </c>
    </row>
    <row r="615" spans="1:36" hidden="1" x14ac:dyDescent="0.55000000000000004">
      <c r="A615" s="232">
        <v>36821</v>
      </c>
      <c r="B615" s="232" t="s">
        <v>1517</v>
      </c>
      <c r="C615" s="232">
        <v>6821</v>
      </c>
      <c r="D615" s="232" t="s">
        <v>1280</v>
      </c>
      <c r="E615" s="232" t="s">
        <v>1281</v>
      </c>
      <c r="F615" s="232" t="s">
        <v>569</v>
      </c>
      <c r="G615" s="232" t="s">
        <v>441</v>
      </c>
      <c r="H615" s="232" t="s">
        <v>443</v>
      </c>
      <c r="I615" s="232"/>
      <c r="J615" s="232" t="s">
        <v>604</v>
      </c>
      <c r="K615" s="232" t="s">
        <v>97</v>
      </c>
      <c r="L615">
        <v>354004</v>
      </c>
      <c r="M615" s="232" t="s">
        <v>559</v>
      </c>
      <c r="N615" s="232" t="s">
        <v>560</v>
      </c>
      <c r="O615" s="232" t="s">
        <v>561</v>
      </c>
      <c r="P615" s="233">
        <v>8759.86</v>
      </c>
      <c r="Q615" s="234">
        <v>-194.64</v>
      </c>
      <c r="R615" s="232">
        <v>8565.2199999999993</v>
      </c>
      <c r="S615" s="232">
        <v>0</v>
      </c>
      <c r="T615" s="232">
        <v>0</v>
      </c>
      <c r="U615" s="232">
        <v>0</v>
      </c>
      <c r="V615" s="234">
        <v>-24.33</v>
      </c>
      <c r="W615" s="232">
        <v>0</v>
      </c>
      <c r="X615" s="232">
        <v>0</v>
      </c>
      <c r="Y615" s="232">
        <v>0</v>
      </c>
      <c r="Z615" s="232">
        <v>0</v>
      </c>
      <c r="AA615" s="232">
        <v>0</v>
      </c>
      <c r="AB615" s="232">
        <v>0</v>
      </c>
      <c r="AC615" s="232">
        <v>0</v>
      </c>
      <c r="AD615" s="232">
        <v>0</v>
      </c>
      <c r="AE615" s="233">
        <v>8759.86</v>
      </c>
      <c r="AF615" s="234">
        <v>-218.97</v>
      </c>
      <c r="AG615" s="233">
        <v>8540.89</v>
      </c>
      <c r="AH615" s="235">
        <v>45658</v>
      </c>
      <c r="AI615" s="232">
        <v>-218.97</v>
      </c>
      <c r="AJ615" t="s">
        <v>1518</v>
      </c>
    </row>
    <row r="616" spans="1:36" hidden="1" x14ac:dyDescent="0.55000000000000004">
      <c r="A616" s="232">
        <v>36820</v>
      </c>
      <c r="B616" s="232" t="s">
        <v>1517</v>
      </c>
      <c r="C616" s="232">
        <v>6820</v>
      </c>
      <c r="D616" s="232" t="s">
        <v>858</v>
      </c>
      <c r="E616" s="232" t="s">
        <v>859</v>
      </c>
      <c r="F616" s="232" t="s">
        <v>569</v>
      </c>
      <c r="G616" s="232" t="s">
        <v>441</v>
      </c>
      <c r="H616" s="232" t="s">
        <v>443</v>
      </c>
      <c r="I616" s="232"/>
      <c r="J616" s="232" t="s">
        <v>604</v>
      </c>
      <c r="K616" s="232" t="s">
        <v>97</v>
      </c>
      <c r="L616">
        <v>354004</v>
      </c>
      <c r="M616" s="232" t="s">
        <v>559</v>
      </c>
      <c r="N616" s="232" t="s">
        <v>560</v>
      </c>
      <c r="O616" s="232" t="s">
        <v>561</v>
      </c>
      <c r="P616" s="233">
        <v>1585.88</v>
      </c>
      <c r="Q616" s="234">
        <v>-35.28</v>
      </c>
      <c r="R616" s="232">
        <v>1550.6</v>
      </c>
      <c r="S616" s="232">
        <v>0</v>
      </c>
      <c r="T616" s="232">
        <v>0</v>
      </c>
      <c r="U616" s="232">
        <v>0</v>
      </c>
      <c r="V616" s="234">
        <v>-4.41</v>
      </c>
      <c r="W616" s="232">
        <v>0</v>
      </c>
      <c r="X616" s="232">
        <v>0</v>
      </c>
      <c r="Y616" s="232">
        <v>0</v>
      </c>
      <c r="Z616" s="232">
        <v>0</v>
      </c>
      <c r="AA616" s="232">
        <v>0</v>
      </c>
      <c r="AB616" s="232">
        <v>0</v>
      </c>
      <c r="AC616" s="232">
        <v>0</v>
      </c>
      <c r="AD616" s="232">
        <v>0</v>
      </c>
      <c r="AE616" s="233">
        <v>1585.88</v>
      </c>
      <c r="AF616" s="234">
        <v>-39.69</v>
      </c>
      <c r="AG616" s="233">
        <v>1546.19</v>
      </c>
      <c r="AH616" s="235">
        <v>45658</v>
      </c>
      <c r="AI616" s="232">
        <v>-39.69</v>
      </c>
      <c r="AJ616" t="s">
        <v>1518</v>
      </c>
    </row>
    <row r="617" spans="1:36" hidden="1" x14ac:dyDescent="0.55000000000000004">
      <c r="A617" s="232">
        <v>36819</v>
      </c>
      <c r="B617" s="232" t="s">
        <v>1517</v>
      </c>
      <c r="C617" s="232">
        <v>6819</v>
      </c>
      <c r="D617" s="232" t="s">
        <v>1060</v>
      </c>
      <c r="E617" s="232" t="s">
        <v>1061</v>
      </c>
      <c r="F617" s="232" t="s">
        <v>569</v>
      </c>
      <c r="G617" s="232" t="s">
        <v>441</v>
      </c>
      <c r="H617" s="232" t="s">
        <v>443</v>
      </c>
      <c r="I617" s="232"/>
      <c r="J617" s="232" t="s">
        <v>604</v>
      </c>
      <c r="K617" s="232" t="s">
        <v>97</v>
      </c>
      <c r="L617">
        <v>354004</v>
      </c>
      <c r="M617" s="232" t="s">
        <v>559</v>
      </c>
      <c r="N617" s="232" t="s">
        <v>560</v>
      </c>
      <c r="O617" s="232" t="s">
        <v>561</v>
      </c>
      <c r="P617" s="233">
        <v>3226.22</v>
      </c>
      <c r="Q617" s="234">
        <v>-71.680000000000007</v>
      </c>
      <c r="R617" s="232">
        <v>3154.54</v>
      </c>
      <c r="S617" s="232">
        <v>0</v>
      </c>
      <c r="T617" s="232">
        <v>0</v>
      </c>
      <c r="U617" s="232">
        <v>0</v>
      </c>
      <c r="V617" s="234">
        <v>-8.9600000000000009</v>
      </c>
      <c r="W617" s="232">
        <v>0</v>
      </c>
      <c r="X617" s="232">
        <v>0</v>
      </c>
      <c r="Y617" s="232">
        <v>0</v>
      </c>
      <c r="Z617" s="232">
        <v>0</v>
      </c>
      <c r="AA617" s="232">
        <v>0</v>
      </c>
      <c r="AB617" s="232">
        <v>0</v>
      </c>
      <c r="AC617" s="232">
        <v>0</v>
      </c>
      <c r="AD617" s="232">
        <v>0</v>
      </c>
      <c r="AE617" s="233">
        <v>3226.22</v>
      </c>
      <c r="AF617" s="234">
        <v>-80.64</v>
      </c>
      <c r="AG617" s="233">
        <v>3145.58</v>
      </c>
      <c r="AH617" s="235">
        <v>45658</v>
      </c>
      <c r="AI617" s="232">
        <v>-80.64</v>
      </c>
      <c r="AJ617" t="s">
        <v>1518</v>
      </c>
    </row>
    <row r="618" spans="1:36" hidden="1" x14ac:dyDescent="0.55000000000000004">
      <c r="A618" s="232">
        <v>36818</v>
      </c>
      <c r="B618" s="232" t="s">
        <v>1517</v>
      </c>
      <c r="C618" s="232">
        <v>6818</v>
      </c>
      <c r="D618" s="232" t="s">
        <v>1101</v>
      </c>
      <c r="E618" s="232" t="s">
        <v>1102</v>
      </c>
      <c r="F618" s="232" t="s">
        <v>569</v>
      </c>
      <c r="G618" s="232" t="s">
        <v>441</v>
      </c>
      <c r="H618" s="232" t="s">
        <v>443</v>
      </c>
      <c r="I618" s="232"/>
      <c r="J618" s="232" t="s">
        <v>604</v>
      </c>
      <c r="K618" s="232" t="s">
        <v>97</v>
      </c>
      <c r="L618">
        <v>354004</v>
      </c>
      <c r="M618" s="232" t="s">
        <v>559</v>
      </c>
      <c r="N618" s="232" t="s">
        <v>560</v>
      </c>
      <c r="O618" s="232" t="s">
        <v>561</v>
      </c>
      <c r="P618" s="233">
        <v>3683.96</v>
      </c>
      <c r="Q618" s="234">
        <v>-81.84</v>
      </c>
      <c r="R618" s="232">
        <v>3602.12</v>
      </c>
      <c r="S618" s="232">
        <v>0</v>
      </c>
      <c r="T618" s="232">
        <v>0</v>
      </c>
      <c r="U618" s="232">
        <v>0</v>
      </c>
      <c r="V618" s="234">
        <v>-10.23</v>
      </c>
      <c r="W618" s="232">
        <v>0</v>
      </c>
      <c r="X618" s="232">
        <v>0</v>
      </c>
      <c r="Y618" s="232">
        <v>0</v>
      </c>
      <c r="Z618" s="232">
        <v>0</v>
      </c>
      <c r="AA618" s="232">
        <v>0</v>
      </c>
      <c r="AB618" s="232">
        <v>0</v>
      </c>
      <c r="AC618" s="232">
        <v>0</v>
      </c>
      <c r="AD618" s="232">
        <v>0</v>
      </c>
      <c r="AE618" s="233">
        <v>3683.96</v>
      </c>
      <c r="AF618" s="234">
        <v>-92.07</v>
      </c>
      <c r="AG618" s="233">
        <v>3591.89</v>
      </c>
      <c r="AH618" s="235">
        <v>45658</v>
      </c>
      <c r="AI618" s="232">
        <v>-92.07</v>
      </c>
      <c r="AJ618" t="s">
        <v>1518</v>
      </c>
    </row>
    <row r="619" spans="1:36" x14ac:dyDescent="0.55000000000000004">
      <c r="A619" s="232">
        <v>36817</v>
      </c>
      <c r="B619" s="232" t="s">
        <v>1517</v>
      </c>
      <c r="C619" s="232">
        <v>6817</v>
      </c>
      <c r="D619" s="232" t="s">
        <v>930</v>
      </c>
      <c r="E619" s="232" t="s">
        <v>758</v>
      </c>
      <c r="F619" s="232" t="s">
        <v>615</v>
      </c>
      <c r="G619" s="232" t="s">
        <v>441</v>
      </c>
      <c r="H619" s="232" t="s">
        <v>443</v>
      </c>
      <c r="I619" s="232"/>
      <c r="J619" s="232" t="s">
        <v>597</v>
      </c>
      <c r="K619" s="232" t="s">
        <v>109</v>
      </c>
      <c r="L619">
        <v>396001</v>
      </c>
      <c r="M619" s="232" t="s">
        <v>559</v>
      </c>
      <c r="N619" s="232" t="s">
        <v>560</v>
      </c>
      <c r="O619" s="232" t="s">
        <v>561</v>
      </c>
      <c r="P619" s="233">
        <v>2026.02</v>
      </c>
      <c r="Q619" s="234">
        <v>-90.08</v>
      </c>
      <c r="R619" s="232">
        <v>1935.94</v>
      </c>
      <c r="S619" s="232">
        <v>0</v>
      </c>
      <c r="T619" s="232">
        <v>0</v>
      </c>
      <c r="U619" s="232">
        <v>0</v>
      </c>
      <c r="V619" s="234">
        <v>-11.26</v>
      </c>
      <c r="W619" s="232">
        <v>0</v>
      </c>
      <c r="X619" s="232">
        <v>0</v>
      </c>
      <c r="Y619" s="232">
        <v>0</v>
      </c>
      <c r="Z619" s="232">
        <v>0</v>
      </c>
      <c r="AA619" s="232">
        <v>0</v>
      </c>
      <c r="AB619" s="232">
        <v>0</v>
      </c>
      <c r="AC619" s="232">
        <v>0</v>
      </c>
      <c r="AD619" s="232">
        <v>0</v>
      </c>
      <c r="AE619" s="233">
        <v>2026.02</v>
      </c>
      <c r="AF619" s="234">
        <v>-101.34</v>
      </c>
      <c r="AG619" s="233">
        <v>1924.68</v>
      </c>
      <c r="AH619" s="235">
        <v>45658</v>
      </c>
      <c r="AI619" s="232">
        <v>-101.34</v>
      </c>
      <c r="AJ619" t="s">
        <v>1518</v>
      </c>
    </row>
    <row r="620" spans="1:36" x14ac:dyDescent="0.55000000000000004">
      <c r="A620" s="232">
        <v>36816</v>
      </c>
      <c r="B620" s="232" t="s">
        <v>1517</v>
      </c>
      <c r="C620" s="232">
        <v>6816</v>
      </c>
      <c r="D620" s="232" t="s">
        <v>724</v>
      </c>
      <c r="E620" s="232" t="s">
        <v>725</v>
      </c>
      <c r="F620" s="232" t="s">
        <v>615</v>
      </c>
      <c r="G620" s="232" t="s">
        <v>441</v>
      </c>
      <c r="H620" s="232" t="s">
        <v>443</v>
      </c>
      <c r="I620" s="232"/>
      <c r="J620" s="232" t="s">
        <v>597</v>
      </c>
      <c r="K620" s="232" t="s">
        <v>109</v>
      </c>
      <c r="L620">
        <v>396001</v>
      </c>
      <c r="M620" s="232" t="s">
        <v>559</v>
      </c>
      <c r="N620" s="232" t="s">
        <v>560</v>
      </c>
      <c r="O620" s="232" t="s">
        <v>561</v>
      </c>
      <c r="P620" s="233">
        <v>975.1</v>
      </c>
      <c r="Q620" s="234">
        <v>-10.84</v>
      </c>
      <c r="R620" s="232">
        <v>964.26</v>
      </c>
      <c r="S620" s="232">
        <v>0</v>
      </c>
      <c r="T620" s="232">
        <v>0</v>
      </c>
      <c r="U620" s="232">
        <v>0</v>
      </c>
      <c r="V620" s="234">
        <v>-5.42</v>
      </c>
      <c r="W620" s="232">
        <v>0</v>
      </c>
      <c r="X620" s="232">
        <v>0</v>
      </c>
      <c r="Y620" s="232">
        <v>0</v>
      </c>
      <c r="Z620" s="232">
        <v>0</v>
      </c>
      <c r="AA620" s="232">
        <v>0</v>
      </c>
      <c r="AB620" s="232">
        <v>0</v>
      </c>
      <c r="AC620" s="232">
        <v>0</v>
      </c>
      <c r="AD620" s="232">
        <v>0</v>
      </c>
      <c r="AE620" s="233">
        <v>975.1</v>
      </c>
      <c r="AF620" s="234">
        <v>-16.260000000000002</v>
      </c>
      <c r="AG620" s="233">
        <v>958.84</v>
      </c>
      <c r="AH620" s="235">
        <v>45839</v>
      </c>
      <c r="AI620" s="232">
        <v>-16.260000000000002</v>
      </c>
      <c r="AJ620" t="s">
        <v>1518</v>
      </c>
    </row>
    <row r="621" spans="1:36" hidden="1" x14ac:dyDescent="0.55000000000000004">
      <c r="A621" s="232">
        <v>36815</v>
      </c>
      <c r="B621" s="232" t="s">
        <v>1517</v>
      </c>
      <c r="C621" s="232">
        <v>6815</v>
      </c>
      <c r="D621" s="232" t="s">
        <v>671</v>
      </c>
      <c r="E621" s="232" t="s">
        <v>672</v>
      </c>
      <c r="F621" s="232" t="s">
        <v>583</v>
      </c>
      <c r="G621" s="232" t="s">
        <v>441</v>
      </c>
      <c r="H621" s="232" t="s">
        <v>443</v>
      </c>
      <c r="I621" s="232"/>
      <c r="J621" s="232" t="s">
        <v>597</v>
      </c>
      <c r="K621" s="232" t="s">
        <v>103</v>
      </c>
      <c r="L621">
        <v>380003</v>
      </c>
      <c r="M621" s="232" t="s">
        <v>559</v>
      </c>
      <c r="N621" s="232" t="s">
        <v>560</v>
      </c>
      <c r="O621" s="232" t="s">
        <v>561</v>
      </c>
      <c r="P621" s="233">
        <v>712.58</v>
      </c>
      <c r="Q621" s="234">
        <v>-23.76</v>
      </c>
      <c r="R621" s="232">
        <v>688.82</v>
      </c>
      <c r="S621" s="232">
        <v>0</v>
      </c>
      <c r="T621" s="232">
        <v>0</v>
      </c>
      <c r="U621" s="232">
        <v>0</v>
      </c>
      <c r="V621" s="234">
        <v>-2.97</v>
      </c>
      <c r="W621" s="232">
        <v>0</v>
      </c>
      <c r="X621" s="232">
        <v>0</v>
      </c>
      <c r="Y621" s="232">
        <v>0</v>
      </c>
      <c r="Z621" s="232">
        <v>0</v>
      </c>
      <c r="AA621" s="232">
        <v>0</v>
      </c>
      <c r="AB621" s="232">
        <v>0</v>
      </c>
      <c r="AC621" s="232">
        <v>0</v>
      </c>
      <c r="AD621" s="232">
        <v>0</v>
      </c>
      <c r="AE621" s="233">
        <v>712.58</v>
      </c>
      <c r="AF621" s="234">
        <v>-26.73</v>
      </c>
      <c r="AG621" s="233">
        <v>685.85</v>
      </c>
      <c r="AH621" s="235">
        <v>45658</v>
      </c>
      <c r="AI621" s="232">
        <v>-26.73</v>
      </c>
      <c r="AJ621" t="s">
        <v>1518</v>
      </c>
    </row>
    <row r="622" spans="1:36" hidden="1" x14ac:dyDescent="0.55000000000000004">
      <c r="A622" s="232">
        <v>36814</v>
      </c>
      <c r="B622" s="232" t="s">
        <v>1517</v>
      </c>
      <c r="C622" s="232">
        <v>6814</v>
      </c>
      <c r="D622" s="232" t="s">
        <v>1193</v>
      </c>
      <c r="E622" s="232" t="s">
        <v>1194</v>
      </c>
      <c r="F622" s="232" t="s">
        <v>583</v>
      </c>
      <c r="G622" s="232" t="s">
        <v>441</v>
      </c>
      <c r="H622" s="232" t="s">
        <v>443</v>
      </c>
      <c r="I622" s="232"/>
      <c r="J622" s="232" t="s">
        <v>597</v>
      </c>
      <c r="K622" s="232" t="s">
        <v>103</v>
      </c>
      <c r="L622">
        <v>380003</v>
      </c>
      <c r="M622" s="232" t="s">
        <v>559</v>
      </c>
      <c r="N622" s="232" t="s">
        <v>560</v>
      </c>
      <c r="O622" s="232" t="s">
        <v>561</v>
      </c>
      <c r="P622" s="233">
        <v>5967.8</v>
      </c>
      <c r="Q622" s="234">
        <v>-198.96</v>
      </c>
      <c r="R622" s="232">
        <v>5768.84</v>
      </c>
      <c r="S622" s="232">
        <v>0</v>
      </c>
      <c r="T622" s="232">
        <v>0</v>
      </c>
      <c r="U622" s="232">
        <v>0</v>
      </c>
      <c r="V622" s="234">
        <v>-24.87</v>
      </c>
      <c r="W622" s="232">
        <v>0</v>
      </c>
      <c r="X622" s="232">
        <v>0</v>
      </c>
      <c r="Y622" s="232">
        <v>0</v>
      </c>
      <c r="Z622" s="232">
        <v>0</v>
      </c>
      <c r="AA622" s="232">
        <v>0</v>
      </c>
      <c r="AB622" s="232">
        <v>0</v>
      </c>
      <c r="AC622" s="232">
        <v>0</v>
      </c>
      <c r="AD622" s="232">
        <v>0</v>
      </c>
      <c r="AE622" s="233">
        <v>5967.8</v>
      </c>
      <c r="AF622" s="234">
        <v>-223.83</v>
      </c>
      <c r="AG622" s="233">
        <v>5743.97</v>
      </c>
      <c r="AH622" s="235">
        <v>45658</v>
      </c>
      <c r="AI622" s="232">
        <v>-223.83</v>
      </c>
      <c r="AJ622" t="s">
        <v>1518</v>
      </c>
    </row>
    <row r="623" spans="1:36" hidden="1" x14ac:dyDescent="0.55000000000000004">
      <c r="A623" s="232">
        <v>36813</v>
      </c>
      <c r="B623" s="232" t="s">
        <v>1517</v>
      </c>
      <c r="C623" s="232">
        <v>6813</v>
      </c>
      <c r="D623" s="232" t="s">
        <v>999</v>
      </c>
      <c r="E623" s="232" t="s">
        <v>1000</v>
      </c>
      <c r="F623" s="232" t="s">
        <v>583</v>
      </c>
      <c r="G623" s="232" t="s">
        <v>441</v>
      </c>
      <c r="H623" s="232" t="s">
        <v>443</v>
      </c>
      <c r="I623" s="232"/>
      <c r="J623" s="232" t="s">
        <v>597</v>
      </c>
      <c r="K623" s="232" t="s">
        <v>103</v>
      </c>
      <c r="L623">
        <v>380003</v>
      </c>
      <c r="M623" s="232" t="s">
        <v>559</v>
      </c>
      <c r="N623" s="232" t="s">
        <v>560</v>
      </c>
      <c r="O623" s="232" t="s">
        <v>561</v>
      </c>
      <c r="P623" s="233">
        <v>2616.17</v>
      </c>
      <c r="Q623" s="234">
        <v>-87.2</v>
      </c>
      <c r="R623" s="232">
        <v>2528.9699999999998</v>
      </c>
      <c r="S623" s="232">
        <v>0</v>
      </c>
      <c r="T623" s="232">
        <v>0</v>
      </c>
      <c r="U623" s="232">
        <v>0</v>
      </c>
      <c r="V623" s="234">
        <v>-10.9</v>
      </c>
      <c r="W623" s="232">
        <v>0</v>
      </c>
      <c r="X623" s="232">
        <v>0</v>
      </c>
      <c r="Y623" s="232">
        <v>0</v>
      </c>
      <c r="Z623" s="232">
        <v>0</v>
      </c>
      <c r="AA623" s="232">
        <v>0</v>
      </c>
      <c r="AB623" s="232">
        <v>0</v>
      </c>
      <c r="AC623" s="232">
        <v>0</v>
      </c>
      <c r="AD623" s="232">
        <v>0</v>
      </c>
      <c r="AE623" s="233">
        <v>2616.17</v>
      </c>
      <c r="AF623" s="234">
        <v>-98.1</v>
      </c>
      <c r="AG623" s="233">
        <v>2518.0700000000002</v>
      </c>
      <c r="AH623" s="235">
        <v>45658</v>
      </c>
      <c r="AI623" s="232">
        <v>-98.1</v>
      </c>
      <c r="AJ623" t="s">
        <v>1518</v>
      </c>
    </row>
    <row r="624" spans="1:36" hidden="1" x14ac:dyDescent="0.55000000000000004">
      <c r="A624" s="232">
        <v>36812</v>
      </c>
      <c r="B624" s="232" t="s">
        <v>1517</v>
      </c>
      <c r="C624" s="232">
        <v>6812</v>
      </c>
      <c r="D624" s="232" t="s">
        <v>1069</v>
      </c>
      <c r="E624" s="232" t="s">
        <v>1070</v>
      </c>
      <c r="F624" s="232" t="s">
        <v>583</v>
      </c>
      <c r="G624" s="232" t="s">
        <v>441</v>
      </c>
      <c r="H624" s="232" t="s">
        <v>443</v>
      </c>
      <c r="I624" s="232"/>
      <c r="J624" s="232" t="s">
        <v>597</v>
      </c>
      <c r="K624" s="232" t="s">
        <v>103</v>
      </c>
      <c r="L624">
        <v>380003</v>
      </c>
      <c r="M624" s="232" t="s">
        <v>559</v>
      </c>
      <c r="N624" s="232" t="s">
        <v>560</v>
      </c>
      <c r="O624" s="232" t="s">
        <v>561</v>
      </c>
      <c r="P624" s="233">
        <v>3347.4</v>
      </c>
      <c r="Q624" s="234">
        <v>-111.6</v>
      </c>
      <c r="R624" s="232">
        <v>3235.8</v>
      </c>
      <c r="S624" s="232">
        <v>0</v>
      </c>
      <c r="T624" s="232">
        <v>0</v>
      </c>
      <c r="U624" s="232">
        <v>0</v>
      </c>
      <c r="V624" s="234">
        <v>-13.95</v>
      </c>
      <c r="W624" s="232">
        <v>0</v>
      </c>
      <c r="X624" s="232">
        <v>0</v>
      </c>
      <c r="Y624" s="232">
        <v>0</v>
      </c>
      <c r="Z624" s="232">
        <v>0</v>
      </c>
      <c r="AA624" s="232">
        <v>0</v>
      </c>
      <c r="AB624" s="232">
        <v>0</v>
      </c>
      <c r="AC624" s="232">
        <v>0</v>
      </c>
      <c r="AD624" s="232">
        <v>0</v>
      </c>
      <c r="AE624" s="233">
        <v>3347.4</v>
      </c>
      <c r="AF624" s="234">
        <v>-125.55</v>
      </c>
      <c r="AG624" s="233">
        <v>3221.85</v>
      </c>
      <c r="AH624" s="235">
        <v>45658</v>
      </c>
      <c r="AI624" s="232">
        <v>-125.55</v>
      </c>
      <c r="AJ624" t="s">
        <v>1518</v>
      </c>
    </row>
    <row r="625" spans="1:36" hidden="1" x14ac:dyDescent="0.55000000000000004">
      <c r="A625" s="232">
        <v>36811</v>
      </c>
      <c r="B625" s="232" t="s">
        <v>1517</v>
      </c>
      <c r="C625" s="232">
        <v>6811</v>
      </c>
      <c r="D625" s="232" t="s">
        <v>1233</v>
      </c>
      <c r="E625" s="232" t="s">
        <v>1234</v>
      </c>
      <c r="F625" s="232" t="s">
        <v>557</v>
      </c>
      <c r="G625" s="232" t="s">
        <v>441</v>
      </c>
      <c r="H625" s="232" t="s">
        <v>443</v>
      </c>
      <c r="I625" s="232"/>
      <c r="J625" s="232" t="s">
        <v>597</v>
      </c>
      <c r="K625" s="232" t="s">
        <v>102</v>
      </c>
      <c r="L625">
        <v>371002</v>
      </c>
      <c r="M625" s="232" t="s">
        <v>559</v>
      </c>
      <c r="N625" s="232" t="s">
        <v>560</v>
      </c>
      <c r="O625" s="232" t="s">
        <v>561</v>
      </c>
      <c r="P625" s="233">
        <v>7241.7</v>
      </c>
      <c r="Q625" s="234">
        <v>-482.8</v>
      </c>
      <c r="R625" s="232">
        <v>6758.9</v>
      </c>
      <c r="S625" s="232">
        <v>0</v>
      </c>
      <c r="T625" s="232">
        <v>0</v>
      </c>
      <c r="U625" s="232">
        <v>0</v>
      </c>
      <c r="V625" s="234">
        <v>-60.35</v>
      </c>
      <c r="W625" s="232">
        <v>0</v>
      </c>
      <c r="X625" s="232">
        <v>0</v>
      </c>
      <c r="Y625" s="232">
        <v>0</v>
      </c>
      <c r="Z625" s="232">
        <v>0</v>
      </c>
      <c r="AA625" s="232">
        <v>0</v>
      </c>
      <c r="AB625" s="232">
        <v>0</v>
      </c>
      <c r="AC625" s="232">
        <v>0</v>
      </c>
      <c r="AD625" s="232">
        <v>0</v>
      </c>
      <c r="AE625" s="233">
        <v>7241.7</v>
      </c>
      <c r="AF625" s="234">
        <v>-543.15</v>
      </c>
      <c r="AG625" s="233">
        <v>6698.55</v>
      </c>
      <c r="AH625" s="235">
        <v>45658</v>
      </c>
      <c r="AI625" s="232">
        <v>-543.15</v>
      </c>
      <c r="AJ625" t="s">
        <v>1518</v>
      </c>
    </row>
    <row r="626" spans="1:36" hidden="1" x14ac:dyDescent="0.55000000000000004">
      <c r="A626" s="232">
        <v>36810</v>
      </c>
      <c r="B626" s="232" t="s">
        <v>1517</v>
      </c>
      <c r="C626" s="232">
        <v>6810</v>
      </c>
      <c r="D626" s="232" t="s">
        <v>1231</v>
      </c>
      <c r="E626" s="232" t="s">
        <v>1232</v>
      </c>
      <c r="F626" s="232" t="s">
        <v>557</v>
      </c>
      <c r="G626" s="232" t="s">
        <v>441</v>
      </c>
      <c r="H626" s="232" t="s">
        <v>443</v>
      </c>
      <c r="I626" s="232"/>
      <c r="J626" s="232" t="s">
        <v>597</v>
      </c>
      <c r="K626" s="232" t="s">
        <v>102</v>
      </c>
      <c r="L626">
        <v>371002</v>
      </c>
      <c r="M626" s="232" t="s">
        <v>559</v>
      </c>
      <c r="N626" s="232" t="s">
        <v>560</v>
      </c>
      <c r="O626" s="232" t="s">
        <v>561</v>
      </c>
      <c r="P626" s="233">
        <v>7184.48</v>
      </c>
      <c r="Q626" s="234">
        <v>-478.96</v>
      </c>
      <c r="R626" s="232">
        <v>6705.52</v>
      </c>
      <c r="S626" s="232">
        <v>0</v>
      </c>
      <c r="T626" s="232">
        <v>0</v>
      </c>
      <c r="U626" s="232">
        <v>0</v>
      </c>
      <c r="V626" s="234">
        <v>-59.87</v>
      </c>
      <c r="W626" s="232">
        <v>0</v>
      </c>
      <c r="X626" s="232">
        <v>0</v>
      </c>
      <c r="Y626" s="232">
        <v>0</v>
      </c>
      <c r="Z626" s="232">
        <v>0</v>
      </c>
      <c r="AA626" s="232">
        <v>0</v>
      </c>
      <c r="AB626" s="232">
        <v>0</v>
      </c>
      <c r="AC626" s="232">
        <v>0</v>
      </c>
      <c r="AD626" s="232">
        <v>0</v>
      </c>
      <c r="AE626" s="233">
        <v>7184.48</v>
      </c>
      <c r="AF626" s="234">
        <v>-538.83000000000004</v>
      </c>
      <c r="AG626" s="233">
        <v>6645.65</v>
      </c>
      <c r="AH626" s="235">
        <v>45658</v>
      </c>
      <c r="AI626" s="232">
        <v>-538.83000000000004</v>
      </c>
      <c r="AJ626" t="s">
        <v>1518</v>
      </c>
    </row>
    <row r="627" spans="1:36" hidden="1" x14ac:dyDescent="0.55000000000000004">
      <c r="A627" s="232">
        <v>36809</v>
      </c>
      <c r="B627" s="232" t="s">
        <v>1517</v>
      </c>
      <c r="C627" s="232">
        <v>6809</v>
      </c>
      <c r="D627" s="232" t="s">
        <v>1007</v>
      </c>
      <c r="E627" s="232" t="s">
        <v>1008</v>
      </c>
      <c r="F627" s="232" t="s">
        <v>557</v>
      </c>
      <c r="G627" s="232" t="s">
        <v>441</v>
      </c>
      <c r="H627" s="232" t="s">
        <v>443</v>
      </c>
      <c r="I627" s="232"/>
      <c r="J627" s="232" t="s">
        <v>597</v>
      </c>
      <c r="K627" s="232" t="s">
        <v>102</v>
      </c>
      <c r="L627">
        <v>371002</v>
      </c>
      <c r="M627" s="232" t="s">
        <v>559</v>
      </c>
      <c r="N627" s="232" t="s">
        <v>560</v>
      </c>
      <c r="O627" s="232" t="s">
        <v>561</v>
      </c>
      <c r="P627" s="233">
        <v>2651.39</v>
      </c>
      <c r="Q627" s="234">
        <v>-176.72</v>
      </c>
      <c r="R627" s="232">
        <v>2474.67</v>
      </c>
      <c r="S627" s="232">
        <v>0</v>
      </c>
      <c r="T627" s="232">
        <v>0</v>
      </c>
      <c r="U627" s="232">
        <v>0</v>
      </c>
      <c r="V627" s="234">
        <v>-22.09</v>
      </c>
      <c r="W627" s="232">
        <v>0</v>
      </c>
      <c r="X627" s="232">
        <v>0</v>
      </c>
      <c r="Y627" s="232">
        <v>0</v>
      </c>
      <c r="Z627" s="232">
        <v>0</v>
      </c>
      <c r="AA627" s="232">
        <v>0</v>
      </c>
      <c r="AB627" s="232">
        <v>0</v>
      </c>
      <c r="AC627" s="232">
        <v>0</v>
      </c>
      <c r="AD627" s="232">
        <v>0</v>
      </c>
      <c r="AE627" s="233">
        <v>2651.39</v>
      </c>
      <c r="AF627" s="234">
        <v>-198.81</v>
      </c>
      <c r="AG627" s="233">
        <v>2452.58</v>
      </c>
      <c r="AH627" s="235">
        <v>45658</v>
      </c>
      <c r="AI627" s="232">
        <v>-198.81</v>
      </c>
      <c r="AJ627" t="s">
        <v>1518</v>
      </c>
    </row>
    <row r="628" spans="1:36" hidden="1" x14ac:dyDescent="0.55000000000000004">
      <c r="A628" s="232">
        <v>36808</v>
      </c>
      <c r="B628" s="232" t="s">
        <v>1517</v>
      </c>
      <c r="C628" s="232">
        <v>6808</v>
      </c>
      <c r="D628" s="232" t="s">
        <v>1348</v>
      </c>
      <c r="E628" s="232" t="s">
        <v>1349</v>
      </c>
      <c r="F628" s="232" t="s">
        <v>557</v>
      </c>
      <c r="G628" s="232" t="s">
        <v>441</v>
      </c>
      <c r="H628" s="232" t="s">
        <v>443</v>
      </c>
      <c r="I628" s="232"/>
      <c r="J628" s="232" t="s">
        <v>597</v>
      </c>
      <c r="K628" s="232" t="s">
        <v>102</v>
      </c>
      <c r="L628">
        <v>371002</v>
      </c>
      <c r="M628" s="232" t="s">
        <v>559</v>
      </c>
      <c r="N628" s="232" t="s">
        <v>560</v>
      </c>
      <c r="O628" s="232" t="s">
        <v>561</v>
      </c>
      <c r="P628" s="233">
        <v>16553.39</v>
      </c>
      <c r="Q628" s="234">
        <v>-1103.52</v>
      </c>
      <c r="R628" s="232">
        <v>15449.87</v>
      </c>
      <c r="S628" s="232">
        <v>0</v>
      </c>
      <c r="T628" s="232">
        <v>0</v>
      </c>
      <c r="U628" s="232">
        <v>0</v>
      </c>
      <c r="V628" s="234">
        <v>-137.94</v>
      </c>
      <c r="W628" s="232">
        <v>0</v>
      </c>
      <c r="X628" s="232">
        <v>0</v>
      </c>
      <c r="Y628" s="232">
        <v>0</v>
      </c>
      <c r="Z628" s="232">
        <v>0</v>
      </c>
      <c r="AA628" s="232">
        <v>0</v>
      </c>
      <c r="AB628" s="232">
        <v>0</v>
      </c>
      <c r="AC628" s="232">
        <v>0</v>
      </c>
      <c r="AD628" s="232">
        <v>0</v>
      </c>
      <c r="AE628" s="233">
        <v>16553.39</v>
      </c>
      <c r="AF628" s="234">
        <v>-1241.46</v>
      </c>
      <c r="AG628" s="233">
        <v>15311.93</v>
      </c>
      <c r="AH628" s="235">
        <v>45658</v>
      </c>
      <c r="AI628" s="232">
        <v>-1241.46</v>
      </c>
      <c r="AJ628" t="s">
        <v>1518</v>
      </c>
    </row>
    <row r="629" spans="1:36" hidden="1" x14ac:dyDescent="0.55000000000000004">
      <c r="A629" s="232">
        <v>36807</v>
      </c>
      <c r="B629" s="232" t="s">
        <v>1517</v>
      </c>
      <c r="C629" s="232">
        <v>6807</v>
      </c>
      <c r="D629" s="232" t="s">
        <v>962</v>
      </c>
      <c r="E629" s="232" t="s">
        <v>963</v>
      </c>
      <c r="F629" s="232" t="s">
        <v>585</v>
      </c>
      <c r="G629" s="232" t="s">
        <v>441</v>
      </c>
      <c r="H629" s="232" t="s">
        <v>443</v>
      </c>
      <c r="I629" s="232"/>
      <c r="J629" s="232" t="s">
        <v>597</v>
      </c>
      <c r="K629" s="232" t="s">
        <v>98</v>
      </c>
      <c r="L629">
        <v>360001</v>
      </c>
      <c r="M629" s="232" t="s">
        <v>559</v>
      </c>
      <c r="N629" s="232" t="s">
        <v>560</v>
      </c>
      <c r="O629" s="232" t="s">
        <v>561</v>
      </c>
      <c r="P629" s="233">
        <v>2294.21</v>
      </c>
      <c r="Q629" s="234">
        <v>-30.56</v>
      </c>
      <c r="R629" s="232">
        <v>2263.65</v>
      </c>
      <c r="S629" s="232">
        <v>0</v>
      </c>
      <c r="T629" s="232">
        <v>0</v>
      </c>
      <c r="U629" s="232">
        <v>0</v>
      </c>
      <c r="V629" s="234">
        <v>-3.82</v>
      </c>
      <c r="W629" s="232">
        <v>0</v>
      </c>
      <c r="X629" s="232">
        <v>0</v>
      </c>
      <c r="Y629" s="232">
        <v>0</v>
      </c>
      <c r="Z629" s="232">
        <v>0</v>
      </c>
      <c r="AA629" s="232">
        <v>0</v>
      </c>
      <c r="AB629" s="232">
        <v>0</v>
      </c>
      <c r="AC629" s="232">
        <v>0</v>
      </c>
      <c r="AD629" s="232">
        <v>0</v>
      </c>
      <c r="AE629" s="233">
        <v>2294.21</v>
      </c>
      <c r="AF629" s="234">
        <v>-34.380000000000003</v>
      </c>
      <c r="AG629" s="233">
        <v>2259.83</v>
      </c>
      <c r="AH629" s="235">
        <v>45658</v>
      </c>
      <c r="AI629" s="232">
        <v>-34.380000000000003</v>
      </c>
      <c r="AJ629" t="s">
        <v>1518</v>
      </c>
    </row>
    <row r="630" spans="1:36" hidden="1" x14ac:dyDescent="0.55000000000000004">
      <c r="A630" s="232">
        <v>36806</v>
      </c>
      <c r="B630" s="232" t="s">
        <v>1517</v>
      </c>
      <c r="C630" s="232">
        <v>6806</v>
      </c>
      <c r="D630" s="232" t="s">
        <v>643</v>
      </c>
      <c r="E630" s="232" t="s">
        <v>644</v>
      </c>
      <c r="F630" s="232" t="s">
        <v>585</v>
      </c>
      <c r="G630" s="232" t="s">
        <v>441</v>
      </c>
      <c r="H630" s="232" t="s">
        <v>443</v>
      </c>
      <c r="I630" s="232"/>
      <c r="J630" s="232" t="s">
        <v>597</v>
      </c>
      <c r="K630" s="232" t="s">
        <v>98</v>
      </c>
      <c r="L630">
        <v>360001</v>
      </c>
      <c r="M630" s="232" t="s">
        <v>559</v>
      </c>
      <c r="N630" s="232" t="s">
        <v>560</v>
      </c>
      <c r="O630" s="232" t="s">
        <v>561</v>
      </c>
      <c r="P630" s="233">
        <v>642.92999999999995</v>
      </c>
      <c r="Q630" s="234">
        <v>-8.56</v>
      </c>
      <c r="R630" s="232">
        <v>634.37</v>
      </c>
      <c r="S630" s="232">
        <v>0</v>
      </c>
      <c r="T630" s="232">
        <v>0</v>
      </c>
      <c r="U630" s="232">
        <v>0</v>
      </c>
      <c r="V630" s="234">
        <v>-1.07</v>
      </c>
      <c r="W630" s="232">
        <v>0</v>
      </c>
      <c r="X630" s="232">
        <v>0</v>
      </c>
      <c r="Y630" s="232">
        <v>0</v>
      </c>
      <c r="Z630" s="232">
        <v>0</v>
      </c>
      <c r="AA630" s="232">
        <v>0</v>
      </c>
      <c r="AB630" s="232">
        <v>0</v>
      </c>
      <c r="AC630" s="232">
        <v>0</v>
      </c>
      <c r="AD630" s="232">
        <v>0</v>
      </c>
      <c r="AE630" s="233">
        <v>642.92999999999995</v>
      </c>
      <c r="AF630" s="234">
        <v>-9.6300000000000008</v>
      </c>
      <c r="AG630" s="233">
        <v>633.29999999999995</v>
      </c>
      <c r="AH630" s="235">
        <v>45658</v>
      </c>
      <c r="AI630" s="232">
        <v>-9.6300000000000008</v>
      </c>
      <c r="AJ630" t="s">
        <v>1518</v>
      </c>
    </row>
    <row r="631" spans="1:36" hidden="1" x14ac:dyDescent="0.55000000000000004">
      <c r="A631" s="232">
        <v>36805</v>
      </c>
      <c r="B631" s="232" t="s">
        <v>1517</v>
      </c>
      <c r="C631" s="232">
        <v>6805</v>
      </c>
      <c r="D631" s="232" t="s">
        <v>1395</v>
      </c>
      <c r="E631" s="232" t="s">
        <v>1396</v>
      </c>
      <c r="F631" s="232" t="s">
        <v>585</v>
      </c>
      <c r="G631" s="232" t="s">
        <v>441</v>
      </c>
      <c r="H631" s="232" t="s">
        <v>443</v>
      </c>
      <c r="I631" s="232"/>
      <c r="J631" s="232" t="s">
        <v>597</v>
      </c>
      <c r="K631" s="232" t="s">
        <v>98</v>
      </c>
      <c r="L631">
        <v>360001</v>
      </c>
      <c r="M631" s="232" t="s">
        <v>559</v>
      </c>
      <c r="N631" s="232" t="s">
        <v>560</v>
      </c>
      <c r="O631" s="232" t="s">
        <v>561</v>
      </c>
      <c r="P631" s="233">
        <v>40368.58</v>
      </c>
      <c r="Q631" s="234">
        <v>-538.24</v>
      </c>
      <c r="R631" s="232">
        <v>39830.339999999997</v>
      </c>
      <c r="S631" s="232">
        <v>0</v>
      </c>
      <c r="T631" s="232">
        <v>0</v>
      </c>
      <c r="U631" s="232">
        <v>0</v>
      </c>
      <c r="V631" s="234">
        <v>-67.28</v>
      </c>
      <c r="W631" s="232">
        <v>0</v>
      </c>
      <c r="X631" s="232">
        <v>0</v>
      </c>
      <c r="Y631" s="232">
        <v>0</v>
      </c>
      <c r="Z631" s="232">
        <v>0</v>
      </c>
      <c r="AA631" s="232">
        <v>0</v>
      </c>
      <c r="AB631" s="232">
        <v>0</v>
      </c>
      <c r="AC631" s="232">
        <v>0</v>
      </c>
      <c r="AD631" s="232">
        <v>0</v>
      </c>
      <c r="AE631" s="233">
        <v>40368.58</v>
      </c>
      <c r="AF631" s="234">
        <v>-605.52</v>
      </c>
      <c r="AG631" s="233">
        <v>39763.06</v>
      </c>
      <c r="AH631" s="235">
        <v>45658</v>
      </c>
      <c r="AI631" s="232">
        <v>-605.52</v>
      </c>
      <c r="AJ631" t="s">
        <v>1518</v>
      </c>
    </row>
    <row r="632" spans="1:36" hidden="1" x14ac:dyDescent="0.55000000000000004">
      <c r="A632" s="232">
        <v>36804</v>
      </c>
      <c r="B632" s="232" t="s">
        <v>1517</v>
      </c>
      <c r="C632" s="232">
        <v>6804</v>
      </c>
      <c r="D632" s="232" t="s">
        <v>1282</v>
      </c>
      <c r="E632" s="232" t="s">
        <v>1283</v>
      </c>
      <c r="F632" s="232" t="s">
        <v>585</v>
      </c>
      <c r="G632" s="232" t="s">
        <v>441</v>
      </c>
      <c r="H632" s="232" t="s">
        <v>443</v>
      </c>
      <c r="I632" s="232"/>
      <c r="J632" s="232" t="s">
        <v>597</v>
      </c>
      <c r="K632" s="232" t="s">
        <v>98</v>
      </c>
      <c r="L632">
        <v>360001</v>
      </c>
      <c r="M632" s="232" t="s">
        <v>559</v>
      </c>
      <c r="N632" s="232" t="s">
        <v>560</v>
      </c>
      <c r="O632" s="232" t="s">
        <v>561</v>
      </c>
      <c r="P632" s="233">
        <v>8772.14</v>
      </c>
      <c r="Q632" s="234">
        <v>-116.96</v>
      </c>
      <c r="R632" s="232">
        <v>8655.18</v>
      </c>
      <c r="S632" s="232">
        <v>0</v>
      </c>
      <c r="T632" s="232">
        <v>0</v>
      </c>
      <c r="U632" s="232">
        <v>0</v>
      </c>
      <c r="V632" s="234">
        <v>-14.62</v>
      </c>
      <c r="W632" s="232">
        <v>0</v>
      </c>
      <c r="X632" s="232">
        <v>0</v>
      </c>
      <c r="Y632" s="232">
        <v>0</v>
      </c>
      <c r="Z632" s="232">
        <v>0</v>
      </c>
      <c r="AA632" s="232">
        <v>0</v>
      </c>
      <c r="AB632" s="232">
        <v>0</v>
      </c>
      <c r="AC632" s="232">
        <v>0</v>
      </c>
      <c r="AD632" s="232">
        <v>0</v>
      </c>
      <c r="AE632" s="233">
        <v>8772.14</v>
      </c>
      <c r="AF632" s="234">
        <v>-131.58000000000001</v>
      </c>
      <c r="AG632" s="233">
        <v>8640.56</v>
      </c>
      <c r="AH632" s="235">
        <v>45658</v>
      </c>
      <c r="AI632" s="232">
        <v>-131.58000000000001</v>
      </c>
      <c r="AJ632" t="s">
        <v>1518</v>
      </c>
    </row>
    <row r="633" spans="1:36" hidden="1" x14ac:dyDescent="0.55000000000000004">
      <c r="A633" s="232">
        <v>36803</v>
      </c>
      <c r="B633" s="232" t="s">
        <v>1517</v>
      </c>
      <c r="C633" s="232">
        <v>6803</v>
      </c>
      <c r="D633" s="232" t="s">
        <v>1294</v>
      </c>
      <c r="E633" s="232" t="s">
        <v>1295</v>
      </c>
      <c r="F633" s="232" t="s">
        <v>585</v>
      </c>
      <c r="G633" s="232" t="s">
        <v>441</v>
      </c>
      <c r="H633" s="232" t="s">
        <v>443</v>
      </c>
      <c r="I633" s="232"/>
      <c r="J633" s="232" t="s">
        <v>597</v>
      </c>
      <c r="K633" s="232" t="s">
        <v>98</v>
      </c>
      <c r="L633">
        <v>360001</v>
      </c>
      <c r="M633" s="232" t="s">
        <v>559</v>
      </c>
      <c r="N633" s="232" t="s">
        <v>560</v>
      </c>
      <c r="O633" s="232" t="s">
        <v>561</v>
      </c>
      <c r="P633" s="233">
        <v>9917.86</v>
      </c>
      <c r="Q633" s="234">
        <v>-132.24</v>
      </c>
      <c r="R633" s="232">
        <v>9785.6200000000008</v>
      </c>
      <c r="S633" s="232">
        <v>0</v>
      </c>
      <c r="T633" s="232">
        <v>0</v>
      </c>
      <c r="U633" s="232">
        <v>0</v>
      </c>
      <c r="V633" s="234">
        <v>-16.53</v>
      </c>
      <c r="W633" s="232">
        <v>0</v>
      </c>
      <c r="X633" s="232">
        <v>0</v>
      </c>
      <c r="Y633" s="232">
        <v>0</v>
      </c>
      <c r="Z633" s="232">
        <v>0</v>
      </c>
      <c r="AA633" s="232">
        <v>0</v>
      </c>
      <c r="AB633" s="232">
        <v>0</v>
      </c>
      <c r="AC633" s="232">
        <v>0</v>
      </c>
      <c r="AD633" s="232">
        <v>0</v>
      </c>
      <c r="AE633" s="233">
        <v>9917.86</v>
      </c>
      <c r="AF633" s="234">
        <v>-148.77000000000001</v>
      </c>
      <c r="AG633" s="233">
        <v>9769.09</v>
      </c>
      <c r="AH633" s="235">
        <v>45658</v>
      </c>
      <c r="AI633" s="232">
        <v>-148.77000000000001</v>
      </c>
      <c r="AJ633" t="s">
        <v>1518</v>
      </c>
    </row>
    <row r="634" spans="1:36" hidden="1" x14ac:dyDescent="0.55000000000000004">
      <c r="A634" s="232">
        <v>36802</v>
      </c>
      <c r="B634" s="232" t="s">
        <v>1517</v>
      </c>
      <c r="C634" s="232">
        <v>6802</v>
      </c>
      <c r="D634" s="232" t="s">
        <v>1378</v>
      </c>
      <c r="E634" s="232" t="s">
        <v>644</v>
      </c>
      <c r="F634" s="232" t="s">
        <v>585</v>
      </c>
      <c r="G634" s="232" t="s">
        <v>441</v>
      </c>
      <c r="H634" s="232" t="s">
        <v>443</v>
      </c>
      <c r="I634" s="232"/>
      <c r="J634" s="232" t="s">
        <v>597</v>
      </c>
      <c r="K634" s="232" t="s">
        <v>98</v>
      </c>
      <c r="L634">
        <v>360001</v>
      </c>
      <c r="M634" s="232" t="s">
        <v>559</v>
      </c>
      <c r="N634" s="232" t="s">
        <v>560</v>
      </c>
      <c r="O634" s="232" t="s">
        <v>561</v>
      </c>
      <c r="P634" s="233">
        <v>27909.360000000001</v>
      </c>
      <c r="Q634" s="234">
        <v>-372.16</v>
      </c>
      <c r="R634" s="232">
        <v>27537.200000000001</v>
      </c>
      <c r="S634" s="232">
        <v>0</v>
      </c>
      <c r="T634" s="232">
        <v>0</v>
      </c>
      <c r="U634" s="232">
        <v>0</v>
      </c>
      <c r="V634" s="234">
        <v>-46.52</v>
      </c>
      <c r="W634" s="232">
        <v>0</v>
      </c>
      <c r="X634" s="232">
        <v>0</v>
      </c>
      <c r="Y634" s="232">
        <v>0</v>
      </c>
      <c r="Z634" s="232">
        <v>0</v>
      </c>
      <c r="AA634" s="232">
        <v>0</v>
      </c>
      <c r="AB634" s="232">
        <v>0</v>
      </c>
      <c r="AC634" s="232">
        <v>0</v>
      </c>
      <c r="AD634" s="232">
        <v>0</v>
      </c>
      <c r="AE634" s="233">
        <v>27909.360000000001</v>
      </c>
      <c r="AF634" s="234">
        <v>-418.68</v>
      </c>
      <c r="AG634" s="233">
        <v>27490.68</v>
      </c>
      <c r="AH634" s="235">
        <v>45658</v>
      </c>
      <c r="AI634" s="232">
        <v>-418.68</v>
      </c>
      <c r="AJ634" t="s">
        <v>1518</v>
      </c>
    </row>
    <row r="635" spans="1:36" hidden="1" x14ac:dyDescent="0.55000000000000004">
      <c r="A635" s="232">
        <v>36801</v>
      </c>
      <c r="B635" s="232" t="s">
        <v>1517</v>
      </c>
      <c r="C635" s="232">
        <v>6801</v>
      </c>
      <c r="D635" s="232" t="s">
        <v>1159</v>
      </c>
      <c r="E635" s="232" t="s">
        <v>1160</v>
      </c>
      <c r="F635" s="232" t="s">
        <v>569</v>
      </c>
      <c r="G635" s="232" t="s">
        <v>441</v>
      </c>
      <c r="H635" s="232" t="s">
        <v>443</v>
      </c>
      <c r="I635" s="232"/>
      <c r="J635" s="232" t="s">
        <v>597</v>
      </c>
      <c r="K635" s="232" t="s">
        <v>97</v>
      </c>
      <c r="L635">
        <v>354004</v>
      </c>
      <c r="M635" s="232" t="s">
        <v>559</v>
      </c>
      <c r="N635" s="232" t="s">
        <v>560</v>
      </c>
      <c r="O635" s="232" t="s">
        <v>561</v>
      </c>
      <c r="P635" s="233">
        <v>4650.5</v>
      </c>
      <c r="Q635" s="234">
        <v>-103.36</v>
      </c>
      <c r="R635" s="232">
        <v>4547.1400000000003</v>
      </c>
      <c r="S635" s="232">
        <v>0</v>
      </c>
      <c r="T635" s="232">
        <v>0</v>
      </c>
      <c r="U635" s="232">
        <v>0</v>
      </c>
      <c r="V635" s="234">
        <v>-12.92</v>
      </c>
      <c r="W635" s="232">
        <v>0</v>
      </c>
      <c r="X635" s="232">
        <v>0</v>
      </c>
      <c r="Y635" s="232">
        <v>0</v>
      </c>
      <c r="Z635" s="232">
        <v>0</v>
      </c>
      <c r="AA635" s="232">
        <v>0</v>
      </c>
      <c r="AB635" s="232">
        <v>0</v>
      </c>
      <c r="AC635" s="232">
        <v>0</v>
      </c>
      <c r="AD635" s="232">
        <v>0</v>
      </c>
      <c r="AE635" s="233">
        <v>4650.5</v>
      </c>
      <c r="AF635" s="234">
        <v>-116.28</v>
      </c>
      <c r="AG635" s="233">
        <v>4534.22</v>
      </c>
      <c r="AH635" s="235">
        <v>45658</v>
      </c>
      <c r="AI635" s="232">
        <v>-116.28</v>
      </c>
      <c r="AJ635" t="s">
        <v>1518</v>
      </c>
    </row>
    <row r="636" spans="1:36" hidden="1" x14ac:dyDescent="0.55000000000000004">
      <c r="A636" s="232">
        <v>36800</v>
      </c>
      <c r="B636" s="232" t="s">
        <v>1517</v>
      </c>
      <c r="C636" s="232">
        <v>6800</v>
      </c>
      <c r="D636" s="232" t="s">
        <v>1404</v>
      </c>
      <c r="E636" s="232" t="s">
        <v>1405</v>
      </c>
      <c r="F636" s="232" t="s">
        <v>569</v>
      </c>
      <c r="G636" s="232" t="s">
        <v>441</v>
      </c>
      <c r="H636" s="232" t="s">
        <v>443</v>
      </c>
      <c r="I636" s="232"/>
      <c r="J636" s="232" t="s">
        <v>597</v>
      </c>
      <c r="K636" s="232" t="s">
        <v>97</v>
      </c>
      <c r="L636">
        <v>354004</v>
      </c>
      <c r="M636" s="232" t="s">
        <v>559</v>
      </c>
      <c r="N636" s="232" t="s">
        <v>560</v>
      </c>
      <c r="O636" s="232" t="s">
        <v>561</v>
      </c>
      <c r="P636" s="233">
        <v>61602.17</v>
      </c>
      <c r="Q636" s="234">
        <v>-1368.96</v>
      </c>
      <c r="R636" s="232">
        <v>60233.21</v>
      </c>
      <c r="S636" s="232">
        <v>0</v>
      </c>
      <c r="T636" s="232">
        <v>0</v>
      </c>
      <c r="U636" s="232">
        <v>0</v>
      </c>
      <c r="V636" s="234">
        <v>-171.12</v>
      </c>
      <c r="W636" s="232">
        <v>0</v>
      </c>
      <c r="X636" s="232">
        <v>0</v>
      </c>
      <c r="Y636" s="232">
        <v>0</v>
      </c>
      <c r="Z636" s="232">
        <v>0</v>
      </c>
      <c r="AA636" s="232">
        <v>0</v>
      </c>
      <c r="AB636" s="232">
        <v>0</v>
      </c>
      <c r="AC636" s="232">
        <v>0</v>
      </c>
      <c r="AD636" s="232">
        <v>0</v>
      </c>
      <c r="AE636" s="233">
        <v>61602.17</v>
      </c>
      <c r="AF636" s="234">
        <v>-1540.08</v>
      </c>
      <c r="AG636" s="233">
        <v>60062.09</v>
      </c>
      <c r="AH636" s="235">
        <v>45658</v>
      </c>
      <c r="AI636" s="232">
        <v>-1540.08</v>
      </c>
      <c r="AJ636" t="s">
        <v>1518</v>
      </c>
    </row>
    <row r="637" spans="1:36" hidden="1" x14ac:dyDescent="0.55000000000000004">
      <c r="A637" s="232">
        <v>36799</v>
      </c>
      <c r="B637" s="232" t="s">
        <v>1517</v>
      </c>
      <c r="C637" s="232">
        <v>6799</v>
      </c>
      <c r="D637" s="232" t="s">
        <v>900</v>
      </c>
      <c r="E637" s="232" t="s">
        <v>901</v>
      </c>
      <c r="F637" s="232" t="s">
        <v>583</v>
      </c>
      <c r="G637" s="232" t="s">
        <v>441</v>
      </c>
      <c r="H637" s="232" t="s">
        <v>443</v>
      </c>
      <c r="I637" s="232"/>
      <c r="J637" s="232" t="s">
        <v>570</v>
      </c>
      <c r="K637" s="232" t="s">
        <v>103</v>
      </c>
      <c r="L637">
        <v>380003</v>
      </c>
      <c r="M637" s="232" t="s">
        <v>559</v>
      </c>
      <c r="N637" s="232" t="s">
        <v>560</v>
      </c>
      <c r="O637" s="232" t="s">
        <v>561</v>
      </c>
      <c r="P637" s="233">
        <v>0</v>
      </c>
      <c r="Q637" s="234">
        <v>0</v>
      </c>
      <c r="R637" s="232">
        <v>0</v>
      </c>
      <c r="S637" s="232">
        <v>1808.23</v>
      </c>
      <c r="T637" s="232">
        <v>0</v>
      </c>
      <c r="U637" s="232">
        <v>0</v>
      </c>
      <c r="V637" s="234">
        <v>-7.53</v>
      </c>
      <c r="W637" s="232">
        <v>0</v>
      </c>
      <c r="X637" s="232">
        <v>0</v>
      </c>
      <c r="Y637" s="232">
        <v>0</v>
      </c>
      <c r="Z637" s="232">
        <v>0</v>
      </c>
      <c r="AA637" s="232">
        <v>0</v>
      </c>
      <c r="AB637" s="232">
        <v>0</v>
      </c>
      <c r="AC637" s="232">
        <v>0</v>
      </c>
      <c r="AD637" s="232">
        <v>0</v>
      </c>
      <c r="AE637" s="233">
        <v>1808.23</v>
      </c>
      <c r="AF637" s="234">
        <v>-7.53</v>
      </c>
      <c r="AG637" s="233">
        <v>1800.7</v>
      </c>
      <c r="AH637" s="235">
        <v>45901</v>
      </c>
      <c r="AI637" s="232">
        <v>-7.53</v>
      </c>
      <c r="AJ637" t="s">
        <v>1518</v>
      </c>
    </row>
    <row r="638" spans="1:36" hidden="1" x14ac:dyDescent="0.55000000000000004">
      <c r="A638" s="232">
        <v>36798</v>
      </c>
      <c r="B638" s="232" t="s">
        <v>1517</v>
      </c>
      <c r="C638" s="232">
        <v>6798</v>
      </c>
      <c r="D638" s="232" t="s">
        <v>668</v>
      </c>
      <c r="E638" s="232" t="s">
        <v>669</v>
      </c>
      <c r="F638" s="232" t="s">
        <v>583</v>
      </c>
      <c r="G638" s="232" t="s">
        <v>441</v>
      </c>
      <c r="H638" s="232" t="s">
        <v>443</v>
      </c>
      <c r="I638" s="232"/>
      <c r="J638" s="232" t="s">
        <v>570</v>
      </c>
      <c r="K638" s="232" t="s">
        <v>103</v>
      </c>
      <c r="L638">
        <v>380003</v>
      </c>
      <c r="M638" s="232" t="s">
        <v>559</v>
      </c>
      <c r="N638" s="232" t="s">
        <v>560</v>
      </c>
      <c r="O638" s="232" t="s">
        <v>561</v>
      </c>
      <c r="P638" s="233">
        <v>707.22</v>
      </c>
      <c r="Q638" s="234">
        <v>-11.8</v>
      </c>
      <c r="R638" s="232">
        <v>695.42</v>
      </c>
      <c r="S638" s="232">
        <v>0</v>
      </c>
      <c r="T638" s="232">
        <v>0</v>
      </c>
      <c r="U638" s="232">
        <v>0</v>
      </c>
      <c r="V638" s="234">
        <v>-2.95</v>
      </c>
      <c r="W638" s="232">
        <v>0</v>
      </c>
      <c r="X638" s="232">
        <v>0</v>
      </c>
      <c r="Y638" s="232">
        <v>0</v>
      </c>
      <c r="Z638" s="232">
        <v>0</v>
      </c>
      <c r="AA638" s="232">
        <v>0</v>
      </c>
      <c r="AB638" s="232">
        <v>0</v>
      </c>
      <c r="AC638" s="232">
        <v>0</v>
      </c>
      <c r="AD638" s="232">
        <v>0</v>
      </c>
      <c r="AE638" s="233">
        <v>707.22</v>
      </c>
      <c r="AF638" s="234">
        <v>-14.75</v>
      </c>
      <c r="AG638" s="233">
        <v>692.47</v>
      </c>
      <c r="AH638" s="235">
        <v>45778</v>
      </c>
      <c r="AI638" s="232">
        <v>-14.75</v>
      </c>
      <c r="AJ638" t="s">
        <v>1518</v>
      </c>
    </row>
    <row r="639" spans="1:36" hidden="1" x14ac:dyDescent="0.55000000000000004">
      <c r="A639" s="232">
        <v>36797</v>
      </c>
      <c r="B639" s="232" t="s">
        <v>1517</v>
      </c>
      <c r="C639" s="232">
        <v>6797</v>
      </c>
      <c r="D639" s="232" t="s">
        <v>1055</v>
      </c>
      <c r="E639" s="232" t="s">
        <v>1056</v>
      </c>
      <c r="F639" s="232" t="s">
        <v>583</v>
      </c>
      <c r="G639" s="232" t="s">
        <v>441</v>
      </c>
      <c r="H639" s="232" t="s">
        <v>443</v>
      </c>
      <c r="I639" s="232"/>
      <c r="J639" s="232" t="s">
        <v>570</v>
      </c>
      <c r="K639" s="232" t="s">
        <v>103</v>
      </c>
      <c r="L639">
        <v>380003</v>
      </c>
      <c r="M639" s="232" t="s">
        <v>559</v>
      </c>
      <c r="N639" s="232" t="s">
        <v>560</v>
      </c>
      <c r="O639" s="232" t="s">
        <v>561</v>
      </c>
      <c r="P639" s="233">
        <v>3182.48</v>
      </c>
      <c r="Q639" s="234">
        <v>-39.78</v>
      </c>
      <c r="R639" s="232">
        <v>3142.7</v>
      </c>
      <c r="S639" s="232">
        <v>0</v>
      </c>
      <c r="T639" s="232">
        <v>0</v>
      </c>
      <c r="U639" s="232">
        <v>0</v>
      </c>
      <c r="V639" s="234">
        <v>-13.26</v>
      </c>
      <c r="W639" s="232">
        <v>0</v>
      </c>
      <c r="X639" s="232">
        <v>0</v>
      </c>
      <c r="Y639" s="232">
        <v>0</v>
      </c>
      <c r="Z639" s="232">
        <v>0</v>
      </c>
      <c r="AA639" s="232">
        <v>0</v>
      </c>
      <c r="AB639" s="232">
        <v>0</v>
      </c>
      <c r="AC639" s="232">
        <v>0</v>
      </c>
      <c r="AD639" s="232">
        <v>0</v>
      </c>
      <c r="AE639" s="233">
        <v>3182.48</v>
      </c>
      <c r="AF639" s="234">
        <v>-53.04</v>
      </c>
      <c r="AG639" s="233">
        <v>3129.44</v>
      </c>
      <c r="AH639" s="235">
        <v>45809</v>
      </c>
      <c r="AI639" s="232">
        <v>-53.04</v>
      </c>
      <c r="AJ639" t="s">
        <v>1518</v>
      </c>
    </row>
    <row r="640" spans="1:36" hidden="1" x14ac:dyDescent="0.55000000000000004">
      <c r="A640" s="232">
        <v>36796</v>
      </c>
      <c r="B640" s="232" t="s">
        <v>1517</v>
      </c>
      <c r="C640" s="232">
        <v>6796</v>
      </c>
      <c r="D640" s="232" t="s">
        <v>1121</v>
      </c>
      <c r="E640" s="232" t="s">
        <v>1122</v>
      </c>
      <c r="F640" s="232" t="s">
        <v>583</v>
      </c>
      <c r="G640" s="232" t="s">
        <v>441</v>
      </c>
      <c r="H640" s="232" t="s">
        <v>443</v>
      </c>
      <c r="I640" s="232"/>
      <c r="J640" s="232" t="s">
        <v>570</v>
      </c>
      <c r="K640" s="232" t="s">
        <v>103</v>
      </c>
      <c r="L640">
        <v>380003</v>
      </c>
      <c r="M640" s="232" t="s">
        <v>559</v>
      </c>
      <c r="N640" s="232" t="s">
        <v>560</v>
      </c>
      <c r="O640" s="232" t="s">
        <v>561</v>
      </c>
      <c r="P640" s="233">
        <v>0</v>
      </c>
      <c r="Q640" s="234">
        <v>0</v>
      </c>
      <c r="R640" s="232">
        <v>0</v>
      </c>
      <c r="S640" s="232">
        <v>4045.86</v>
      </c>
      <c r="T640" s="232">
        <v>0</v>
      </c>
      <c r="U640" s="232">
        <v>0</v>
      </c>
      <c r="V640" s="234">
        <v>-16.86</v>
      </c>
      <c r="W640" s="232">
        <v>0</v>
      </c>
      <c r="X640" s="232">
        <v>0</v>
      </c>
      <c r="Y640" s="232">
        <v>0</v>
      </c>
      <c r="Z640" s="232">
        <v>0</v>
      </c>
      <c r="AA640" s="232">
        <v>0</v>
      </c>
      <c r="AB640" s="232">
        <v>0</v>
      </c>
      <c r="AC640" s="232">
        <v>0</v>
      </c>
      <c r="AD640" s="232">
        <v>0</v>
      </c>
      <c r="AE640" s="233">
        <v>4045.86</v>
      </c>
      <c r="AF640" s="234">
        <v>-16.86</v>
      </c>
      <c r="AG640" s="233">
        <v>4029</v>
      </c>
      <c r="AH640" s="235">
        <v>45901</v>
      </c>
      <c r="AI640" s="232">
        <v>-16.86</v>
      </c>
      <c r="AJ640" t="s">
        <v>1518</v>
      </c>
    </row>
    <row r="641" spans="1:36" hidden="1" x14ac:dyDescent="0.55000000000000004">
      <c r="A641" s="232">
        <v>36795</v>
      </c>
      <c r="B641" s="232" t="s">
        <v>1517</v>
      </c>
      <c r="C641" s="232">
        <v>6795</v>
      </c>
      <c r="D641" s="232" t="s">
        <v>1119</v>
      </c>
      <c r="E641" s="232" t="s">
        <v>1120</v>
      </c>
      <c r="F641" s="232" t="s">
        <v>583</v>
      </c>
      <c r="G641" s="232" t="s">
        <v>441</v>
      </c>
      <c r="H641" s="232" t="s">
        <v>443</v>
      </c>
      <c r="I641" s="232"/>
      <c r="J641" s="232" t="s">
        <v>570</v>
      </c>
      <c r="K641" s="232" t="s">
        <v>103</v>
      </c>
      <c r="L641">
        <v>380003</v>
      </c>
      <c r="M641" s="232" t="s">
        <v>559</v>
      </c>
      <c r="N641" s="232" t="s">
        <v>560</v>
      </c>
      <c r="O641" s="232" t="s">
        <v>561</v>
      </c>
      <c r="P641" s="233">
        <v>0</v>
      </c>
      <c r="Q641" s="234">
        <v>0</v>
      </c>
      <c r="R641" s="232">
        <v>0</v>
      </c>
      <c r="S641" s="232">
        <v>4045.86</v>
      </c>
      <c r="T641" s="232">
        <v>0</v>
      </c>
      <c r="U641" s="232">
        <v>0</v>
      </c>
      <c r="V641" s="234">
        <v>-16.86</v>
      </c>
      <c r="W641" s="232">
        <v>0</v>
      </c>
      <c r="X641" s="232">
        <v>0</v>
      </c>
      <c r="Y641" s="232">
        <v>0</v>
      </c>
      <c r="Z641" s="232">
        <v>0</v>
      </c>
      <c r="AA641" s="232">
        <v>0</v>
      </c>
      <c r="AB641" s="232">
        <v>0</v>
      </c>
      <c r="AC641" s="232">
        <v>0</v>
      </c>
      <c r="AD641" s="232">
        <v>0</v>
      </c>
      <c r="AE641" s="233">
        <v>4045.86</v>
      </c>
      <c r="AF641" s="234">
        <v>-16.86</v>
      </c>
      <c r="AG641" s="233">
        <v>4029</v>
      </c>
      <c r="AH641" s="235">
        <v>45901</v>
      </c>
      <c r="AI641" s="232">
        <v>-16.86</v>
      </c>
      <c r="AJ641" t="s">
        <v>1518</v>
      </c>
    </row>
    <row r="642" spans="1:36" hidden="1" x14ac:dyDescent="0.55000000000000004">
      <c r="A642" s="232">
        <v>36794</v>
      </c>
      <c r="B642" s="232" t="s">
        <v>1517</v>
      </c>
      <c r="C642" s="232">
        <v>6794</v>
      </c>
      <c r="D642" s="232" t="s">
        <v>1123</v>
      </c>
      <c r="E642" s="232" t="s">
        <v>1124</v>
      </c>
      <c r="F642" s="232" t="s">
        <v>583</v>
      </c>
      <c r="G642" s="232" t="s">
        <v>441</v>
      </c>
      <c r="H642" s="232" t="s">
        <v>443</v>
      </c>
      <c r="I642" s="232"/>
      <c r="J642" s="232" t="s">
        <v>570</v>
      </c>
      <c r="K642" s="232" t="s">
        <v>103</v>
      </c>
      <c r="L642">
        <v>380003</v>
      </c>
      <c r="M642" s="232" t="s">
        <v>559</v>
      </c>
      <c r="N642" s="232" t="s">
        <v>560</v>
      </c>
      <c r="O642" s="232" t="s">
        <v>561</v>
      </c>
      <c r="P642" s="233">
        <v>0</v>
      </c>
      <c r="Q642" s="234">
        <v>0</v>
      </c>
      <c r="R642" s="232">
        <v>0</v>
      </c>
      <c r="S642" s="232">
        <v>4045.87</v>
      </c>
      <c r="T642" s="232">
        <v>0</v>
      </c>
      <c r="U642" s="232">
        <v>0</v>
      </c>
      <c r="V642" s="234">
        <v>-16.86</v>
      </c>
      <c r="W642" s="232">
        <v>0</v>
      </c>
      <c r="X642" s="232">
        <v>0</v>
      </c>
      <c r="Y642" s="232">
        <v>0</v>
      </c>
      <c r="Z642" s="232">
        <v>0</v>
      </c>
      <c r="AA642" s="232">
        <v>0</v>
      </c>
      <c r="AB642" s="232">
        <v>0</v>
      </c>
      <c r="AC642" s="232">
        <v>0</v>
      </c>
      <c r="AD642" s="232">
        <v>0</v>
      </c>
      <c r="AE642" s="233">
        <v>4045.87</v>
      </c>
      <c r="AF642" s="234">
        <v>-16.86</v>
      </c>
      <c r="AG642" s="233">
        <v>4029.01</v>
      </c>
      <c r="AH642" s="235">
        <v>45901</v>
      </c>
      <c r="AI642" s="232">
        <v>-16.86</v>
      </c>
      <c r="AJ642" t="s">
        <v>1518</v>
      </c>
    </row>
    <row r="643" spans="1:36" hidden="1" x14ac:dyDescent="0.55000000000000004">
      <c r="A643" s="232">
        <v>36793</v>
      </c>
      <c r="B643" s="232" t="s">
        <v>1517</v>
      </c>
      <c r="C643" s="232">
        <v>6793</v>
      </c>
      <c r="D643" s="232" t="s">
        <v>1185</v>
      </c>
      <c r="E643" s="232" t="s">
        <v>1186</v>
      </c>
      <c r="F643" s="232" t="s">
        <v>583</v>
      </c>
      <c r="G643" s="232" t="s">
        <v>441</v>
      </c>
      <c r="H643" s="232" t="s">
        <v>443</v>
      </c>
      <c r="I643" s="232"/>
      <c r="J643" s="232" t="s">
        <v>570</v>
      </c>
      <c r="K643" s="232" t="s">
        <v>103</v>
      </c>
      <c r="L643">
        <v>380003</v>
      </c>
      <c r="M643" s="232" t="s">
        <v>559</v>
      </c>
      <c r="N643" s="232" t="s">
        <v>560</v>
      </c>
      <c r="O643" s="232" t="s">
        <v>561</v>
      </c>
      <c r="P643" s="233">
        <v>0</v>
      </c>
      <c r="Q643" s="234">
        <v>0</v>
      </c>
      <c r="R643" s="232">
        <v>0</v>
      </c>
      <c r="S643" s="232">
        <v>5759.54</v>
      </c>
      <c r="T643" s="232">
        <v>0</v>
      </c>
      <c r="U643" s="232">
        <v>0</v>
      </c>
      <c r="V643" s="234">
        <v>-24</v>
      </c>
      <c r="W643" s="232">
        <v>0</v>
      </c>
      <c r="X643" s="232">
        <v>0</v>
      </c>
      <c r="Y643" s="232">
        <v>0</v>
      </c>
      <c r="Z643" s="232">
        <v>0</v>
      </c>
      <c r="AA643" s="232">
        <v>0</v>
      </c>
      <c r="AB643" s="232">
        <v>0</v>
      </c>
      <c r="AC643" s="232">
        <v>0</v>
      </c>
      <c r="AD643" s="232">
        <v>0</v>
      </c>
      <c r="AE643" s="233">
        <v>5759.54</v>
      </c>
      <c r="AF643" s="234">
        <v>-24</v>
      </c>
      <c r="AG643" s="233">
        <v>5735.54</v>
      </c>
      <c r="AH643" s="235">
        <v>45901</v>
      </c>
      <c r="AI643" s="232">
        <v>-24</v>
      </c>
      <c r="AJ643" t="s">
        <v>1518</v>
      </c>
    </row>
    <row r="644" spans="1:36" hidden="1" x14ac:dyDescent="0.55000000000000004">
      <c r="A644" s="232">
        <v>36792</v>
      </c>
      <c r="B644" s="232" t="s">
        <v>1517</v>
      </c>
      <c r="C644" s="232">
        <v>6792</v>
      </c>
      <c r="D644" s="232" t="s">
        <v>1363</v>
      </c>
      <c r="E644" s="232" t="s">
        <v>1364</v>
      </c>
      <c r="F644" s="232" t="s">
        <v>583</v>
      </c>
      <c r="G644" s="232" t="s">
        <v>441</v>
      </c>
      <c r="H644" s="232" t="s">
        <v>443</v>
      </c>
      <c r="I644" s="232"/>
      <c r="J644" s="232" t="s">
        <v>570</v>
      </c>
      <c r="K644" s="232" t="s">
        <v>103</v>
      </c>
      <c r="L644">
        <v>380003</v>
      </c>
      <c r="M644" s="232" t="s">
        <v>559</v>
      </c>
      <c r="N644" s="232" t="s">
        <v>560</v>
      </c>
      <c r="O644" s="232" t="s">
        <v>561</v>
      </c>
      <c r="P644" s="233">
        <v>0</v>
      </c>
      <c r="Q644" s="234">
        <v>0</v>
      </c>
      <c r="R644" s="232">
        <v>0</v>
      </c>
      <c r="S644" s="232">
        <v>20734.66</v>
      </c>
      <c r="T644" s="232">
        <v>0</v>
      </c>
      <c r="U644" s="232">
        <v>0</v>
      </c>
      <c r="V644" s="234">
        <v>-86.39</v>
      </c>
      <c r="W644" s="232">
        <v>0</v>
      </c>
      <c r="X644" s="232">
        <v>0</v>
      </c>
      <c r="Y644" s="232">
        <v>0</v>
      </c>
      <c r="Z644" s="232">
        <v>0</v>
      </c>
      <c r="AA644" s="232">
        <v>0</v>
      </c>
      <c r="AB644" s="232">
        <v>0</v>
      </c>
      <c r="AC644" s="232">
        <v>0</v>
      </c>
      <c r="AD644" s="232">
        <v>0</v>
      </c>
      <c r="AE644" s="233">
        <v>20734.66</v>
      </c>
      <c r="AF644" s="234">
        <v>-86.39</v>
      </c>
      <c r="AG644" s="233">
        <v>20648.27</v>
      </c>
      <c r="AH644" s="235">
        <v>45901</v>
      </c>
      <c r="AI644" s="232">
        <v>-86.39</v>
      </c>
      <c r="AJ644" t="s">
        <v>1518</v>
      </c>
    </row>
    <row r="645" spans="1:36" hidden="1" x14ac:dyDescent="0.55000000000000004">
      <c r="A645" s="232">
        <v>36791</v>
      </c>
      <c r="B645" s="232" t="s">
        <v>1517</v>
      </c>
      <c r="C645" s="232">
        <v>6791</v>
      </c>
      <c r="D645" s="232" t="s">
        <v>702</v>
      </c>
      <c r="E645" s="232" t="s">
        <v>703</v>
      </c>
      <c r="F645" s="232" t="s">
        <v>583</v>
      </c>
      <c r="G645" s="232" t="s">
        <v>441</v>
      </c>
      <c r="H645" s="232" t="s">
        <v>443</v>
      </c>
      <c r="I645" s="232"/>
      <c r="J645" s="232" t="s">
        <v>570</v>
      </c>
      <c r="K645" s="232" t="s">
        <v>103</v>
      </c>
      <c r="L645">
        <v>380003</v>
      </c>
      <c r="M645" s="232" t="s">
        <v>559</v>
      </c>
      <c r="N645" s="232" t="s">
        <v>560</v>
      </c>
      <c r="O645" s="232" t="s">
        <v>561</v>
      </c>
      <c r="P645" s="233">
        <v>862.59</v>
      </c>
      <c r="Q645" s="234">
        <v>-28.72</v>
      </c>
      <c r="R645" s="232">
        <v>833.87</v>
      </c>
      <c r="S645" s="232">
        <v>0</v>
      </c>
      <c r="T645" s="232">
        <v>0</v>
      </c>
      <c r="U645" s="232">
        <v>0</v>
      </c>
      <c r="V645" s="234">
        <v>-3.59</v>
      </c>
      <c r="W645" s="232">
        <v>0</v>
      </c>
      <c r="X645" s="232">
        <v>0</v>
      </c>
      <c r="Y645" s="232">
        <v>0</v>
      </c>
      <c r="Z645" s="232">
        <v>0</v>
      </c>
      <c r="AA645" s="232">
        <v>0</v>
      </c>
      <c r="AB645" s="232">
        <v>0</v>
      </c>
      <c r="AC645" s="232">
        <v>0</v>
      </c>
      <c r="AD645" s="232">
        <v>0</v>
      </c>
      <c r="AE645" s="233">
        <v>862.59</v>
      </c>
      <c r="AF645" s="234">
        <v>-32.31</v>
      </c>
      <c r="AG645" s="233">
        <v>830.28</v>
      </c>
      <c r="AH645" s="235">
        <v>45658</v>
      </c>
      <c r="AI645" s="232">
        <v>-32.31</v>
      </c>
      <c r="AJ645" t="s">
        <v>1518</v>
      </c>
    </row>
    <row r="646" spans="1:36" hidden="1" x14ac:dyDescent="0.55000000000000004">
      <c r="A646" s="232">
        <v>36790</v>
      </c>
      <c r="B646" s="232" t="s">
        <v>1517</v>
      </c>
      <c r="C646" s="232">
        <v>6790</v>
      </c>
      <c r="D646" s="232" t="s">
        <v>1221</v>
      </c>
      <c r="E646" s="232" t="s">
        <v>1222</v>
      </c>
      <c r="F646" s="232" t="s">
        <v>557</v>
      </c>
      <c r="G646" s="232" t="s">
        <v>441</v>
      </c>
      <c r="H646" s="232" t="s">
        <v>443</v>
      </c>
      <c r="I646" s="232"/>
      <c r="J646" s="232" t="s">
        <v>570</v>
      </c>
      <c r="K646" s="232" t="s">
        <v>102</v>
      </c>
      <c r="L646">
        <v>371002</v>
      </c>
      <c r="M646" s="232" t="s">
        <v>559</v>
      </c>
      <c r="N646" s="232" t="s">
        <v>560</v>
      </c>
      <c r="O646" s="232" t="s">
        <v>561</v>
      </c>
      <c r="P646" s="233">
        <v>6732.17</v>
      </c>
      <c r="Q646" s="234">
        <v>-448.8</v>
      </c>
      <c r="R646" s="232">
        <v>6283.37</v>
      </c>
      <c r="S646" s="232">
        <v>0</v>
      </c>
      <c r="T646" s="232">
        <v>0</v>
      </c>
      <c r="U646" s="232">
        <v>0</v>
      </c>
      <c r="V646" s="234">
        <v>-56.1</v>
      </c>
      <c r="W646" s="232">
        <v>0</v>
      </c>
      <c r="X646" s="232">
        <v>0</v>
      </c>
      <c r="Y646" s="232">
        <v>0</v>
      </c>
      <c r="Z646" s="232">
        <v>0</v>
      </c>
      <c r="AA646" s="232">
        <v>0</v>
      </c>
      <c r="AB646" s="232">
        <v>0</v>
      </c>
      <c r="AC646" s="232">
        <v>0</v>
      </c>
      <c r="AD646" s="232">
        <v>0</v>
      </c>
      <c r="AE646" s="233">
        <v>6732.17</v>
      </c>
      <c r="AF646" s="234">
        <v>-504.9</v>
      </c>
      <c r="AG646" s="233">
        <v>6227.27</v>
      </c>
      <c r="AH646" s="235">
        <v>45658</v>
      </c>
      <c r="AI646" s="232">
        <v>-504.9</v>
      </c>
      <c r="AJ646" t="s">
        <v>1518</v>
      </c>
    </row>
    <row r="647" spans="1:36" hidden="1" x14ac:dyDescent="0.55000000000000004">
      <c r="A647" s="232">
        <v>36789</v>
      </c>
      <c r="B647" s="232" t="s">
        <v>1517</v>
      </c>
      <c r="C647" s="232">
        <v>6789</v>
      </c>
      <c r="D647" s="232" t="s">
        <v>807</v>
      </c>
      <c r="E647" s="232" t="s">
        <v>808</v>
      </c>
      <c r="F647" s="232" t="s">
        <v>557</v>
      </c>
      <c r="G647" s="232" t="s">
        <v>441</v>
      </c>
      <c r="H647" s="232" t="s">
        <v>443</v>
      </c>
      <c r="I647" s="232"/>
      <c r="J647" s="232" t="s">
        <v>570</v>
      </c>
      <c r="K647" s="232" t="s">
        <v>102</v>
      </c>
      <c r="L647">
        <v>371002</v>
      </c>
      <c r="M647" s="232" t="s">
        <v>559</v>
      </c>
      <c r="N647" s="232" t="s">
        <v>560</v>
      </c>
      <c r="O647" s="232" t="s">
        <v>561</v>
      </c>
      <c r="P647" s="233">
        <v>1307.28</v>
      </c>
      <c r="Q647" s="234">
        <v>-87.12</v>
      </c>
      <c r="R647" s="232">
        <v>1220.1600000000001</v>
      </c>
      <c r="S647" s="232">
        <v>0</v>
      </c>
      <c r="T647" s="232">
        <v>0</v>
      </c>
      <c r="U647" s="232">
        <v>0</v>
      </c>
      <c r="V647" s="234">
        <v>-10.89</v>
      </c>
      <c r="W647" s="232">
        <v>0</v>
      </c>
      <c r="X647" s="232">
        <v>0</v>
      </c>
      <c r="Y647" s="232">
        <v>0</v>
      </c>
      <c r="Z647" s="232">
        <v>0</v>
      </c>
      <c r="AA647" s="232">
        <v>0</v>
      </c>
      <c r="AB647" s="232">
        <v>0</v>
      </c>
      <c r="AC647" s="232">
        <v>0</v>
      </c>
      <c r="AD647" s="232">
        <v>0</v>
      </c>
      <c r="AE647" s="233">
        <v>1307.28</v>
      </c>
      <c r="AF647" s="234">
        <v>-98.01</v>
      </c>
      <c r="AG647" s="233">
        <v>1209.27</v>
      </c>
      <c r="AH647" s="235">
        <v>45658</v>
      </c>
      <c r="AI647" s="232">
        <v>-98.01</v>
      </c>
      <c r="AJ647" t="s">
        <v>1518</v>
      </c>
    </row>
    <row r="648" spans="1:36" hidden="1" x14ac:dyDescent="0.55000000000000004">
      <c r="A648" s="232">
        <v>36788</v>
      </c>
      <c r="B648" s="232" t="s">
        <v>1517</v>
      </c>
      <c r="C648" s="232">
        <v>6788</v>
      </c>
      <c r="D648" s="232" t="s">
        <v>878</v>
      </c>
      <c r="E648" s="232" t="s">
        <v>879</v>
      </c>
      <c r="F648" s="232" t="s">
        <v>557</v>
      </c>
      <c r="G648" s="232" t="s">
        <v>441</v>
      </c>
      <c r="H648" s="232" t="s">
        <v>443</v>
      </c>
      <c r="I648" s="232"/>
      <c r="J648" s="232" t="s">
        <v>570</v>
      </c>
      <c r="K648" s="232" t="s">
        <v>102</v>
      </c>
      <c r="L648">
        <v>371002</v>
      </c>
      <c r="M648" s="232" t="s">
        <v>559</v>
      </c>
      <c r="N648" s="232" t="s">
        <v>560</v>
      </c>
      <c r="O648" s="232" t="s">
        <v>561</v>
      </c>
      <c r="P648" s="233">
        <v>1680.66</v>
      </c>
      <c r="Q648" s="234">
        <v>-112.08</v>
      </c>
      <c r="R648" s="232">
        <v>1568.58</v>
      </c>
      <c r="S648" s="232">
        <v>0</v>
      </c>
      <c r="T648" s="232">
        <v>0</v>
      </c>
      <c r="U648" s="232">
        <v>0</v>
      </c>
      <c r="V648" s="234">
        <v>-14.01</v>
      </c>
      <c r="W648" s="232">
        <v>0</v>
      </c>
      <c r="X648" s="232">
        <v>0</v>
      </c>
      <c r="Y648" s="232">
        <v>0</v>
      </c>
      <c r="Z648" s="232">
        <v>0</v>
      </c>
      <c r="AA648" s="232">
        <v>0</v>
      </c>
      <c r="AB648" s="232">
        <v>0</v>
      </c>
      <c r="AC648" s="232">
        <v>0</v>
      </c>
      <c r="AD648" s="232">
        <v>0</v>
      </c>
      <c r="AE648" s="233">
        <v>1680.66</v>
      </c>
      <c r="AF648" s="234">
        <v>-126.09</v>
      </c>
      <c r="AG648" s="233">
        <v>1554.57</v>
      </c>
      <c r="AH648" s="235">
        <v>45658</v>
      </c>
      <c r="AI648" s="232">
        <v>-126.09</v>
      </c>
      <c r="AJ648" t="s">
        <v>1518</v>
      </c>
    </row>
    <row r="649" spans="1:36" hidden="1" x14ac:dyDescent="0.55000000000000004">
      <c r="A649" s="232">
        <v>36787</v>
      </c>
      <c r="B649" s="232" t="s">
        <v>1517</v>
      </c>
      <c r="C649" s="232">
        <v>6787</v>
      </c>
      <c r="D649" s="232" t="s">
        <v>958</v>
      </c>
      <c r="E649" s="232" t="s">
        <v>959</v>
      </c>
      <c r="F649" s="232" t="s">
        <v>557</v>
      </c>
      <c r="G649" s="232" t="s">
        <v>441</v>
      </c>
      <c r="H649" s="232" t="s">
        <v>443</v>
      </c>
      <c r="I649" s="232"/>
      <c r="J649" s="232" t="s">
        <v>570</v>
      </c>
      <c r="K649" s="232" t="s">
        <v>102</v>
      </c>
      <c r="L649">
        <v>371002</v>
      </c>
      <c r="M649" s="232" t="s">
        <v>559</v>
      </c>
      <c r="N649" s="232" t="s">
        <v>560</v>
      </c>
      <c r="O649" s="232" t="s">
        <v>561</v>
      </c>
      <c r="P649" s="233">
        <v>2259.62</v>
      </c>
      <c r="Q649" s="234">
        <v>-150.63999999999999</v>
      </c>
      <c r="R649" s="232">
        <v>2108.98</v>
      </c>
      <c r="S649" s="232">
        <v>0</v>
      </c>
      <c r="T649" s="232">
        <v>0</v>
      </c>
      <c r="U649" s="232">
        <v>0</v>
      </c>
      <c r="V649" s="234">
        <v>-18.829999999999998</v>
      </c>
      <c r="W649" s="232">
        <v>0</v>
      </c>
      <c r="X649" s="232">
        <v>0</v>
      </c>
      <c r="Y649" s="232">
        <v>0</v>
      </c>
      <c r="Z649" s="232">
        <v>0</v>
      </c>
      <c r="AA649" s="232">
        <v>0</v>
      </c>
      <c r="AB649" s="232">
        <v>0</v>
      </c>
      <c r="AC649" s="232">
        <v>0</v>
      </c>
      <c r="AD649" s="232">
        <v>0</v>
      </c>
      <c r="AE649" s="233">
        <v>2259.62</v>
      </c>
      <c r="AF649" s="234">
        <v>-169.47</v>
      </c>
      <c r="AG649" s="233">
        <v>2090.15</v>
      </c>
      <c r="AH649" s="235">
        <v>45658</v>
      </c>
      <c r="AI649" s="232">
        <v>-169.47</v>
      </c>
      <c r="AJ649" t="s">
        <v>1518</v>
      </c>
    </row>
    <row r="650" spans="1:36" hidden="1" x14ac:dyDescent="0.55000000000000004">
      <c r="A650" s="232">
        <v>36786</v>
      </c>
      <c r="B650" s="232" t="s">
        <v>1517</v>
      </c>
      <c r="C650" s="232">
        <v>6786</v>
      </c>
      <c r="D650" s="232" t="s">
        <v>931</v>
      </c>
      <c r="E650" s="232" t="s">
        <v>932</v>
      </c>
      <c r="F650" s="232" t="s">
        <v>557</v>
      </c>
      <c r="G650" s="232" t="s">
        <v>441</v>
      </c>
      <c r="H650" s="232" t="s">
        <v>443</v>
      </c>
      <c r="I650" s="232"/>
      <c r="J650" s="232" t="s">
        <v>570</v>
      </c>
      <c r="K650" s="232" t="s">
        <v>102</v>
      </c>
      <c r="L650">
        <v>371002</v>
      </c>
      <c r="M650" s="232" t="s">
        <v>559</v>
      </c>
      <c r="N650" s="232" t="s">
        <v>560</v>
      </c>
      <c r="O650" s="232" t="s">
        <v>561</v>
      </c>
      <c r="P650" s="233">
        <v>2035.93</v>
      </c>
      <c r="Q650" s="234">
        <v>-135.76</v>
      </c>
      <c r="R650" s="232">
        <v>1900.17</v>
      </c>
      <c r="S650" s="232">
        <v>0</v>
      </c>
      <c r="T650" s="232">
        <v>0</v>
      </c>
      <c r="U650" s="232">
        <v>0</v>
      </c>
      <c r="V650" s="234">
        <v>-16.97</v>
      </c>
      <c r="W650" s="232">
        <v>0</v>
      </c>
      <c r="X650" s="232">
        <v>0</v>
      </c>
      <c r="Y650" s="232">
        <v>0</v>
      </c>
      <c r="Z650" s="232">
        <v>0</v>
      </c>
      <c r="AA650" s="232">
        <v>0</v>
      </c>
      <c r="AB650" s="232">
        <v>0</v>
      </c>
      <c r="AC650" s="232">
        <v>0</v>
      </c>
      <c r="AD650" s="232">
        <v>0</v>
      </c>
      <c r="AE650" s="233">
        <v>2035.93</v>
      </c>
      <c r="AF650" s="234">
        <v>-152.72999999999999</v>
      </c>
      <c r="AG650" s="233">
        <v>1883.2</v>
      </c>
      <c r="AH650" s="235">
        <v>45658</v>
      </c>
      <c r="AI650" s="232">
        <v>-152.72999999999999</v>
      </c>
      <c r="AJ650" t="s">
        <v>1518</v>
      </c>
    </row>
    <row r="651" spans="1:36" hidden="1" x14ac:dyDescent="0.55000000000000004">
      <c r="A651" s="232">
        <v>36785</v>
      </c>
      <c r="B651" s="232" t="s">
        <v>1517</v>
      </c>
      <c r="C651" s="232">
        <v>6785</v>
      </c>
      <c r="D651" s="232" t="s">
        <v>1147</v>
      </c>
      <c r="E651" s="232" t="s">
        <v>1148</v>
      </c>
      <c r="F651" s="232" t="s">
        <v>557</v>
      </c>
      <c r="G651" s="232" t="s">
        <v>441</v>
      </c>
      <c r="H651" s="232" t="s">
        <v>443</v>
      </c>
      <c r="I651" s="232"/>
      <c r="J651" s="232" t="s">
        <v>570</v>
      </c>
      <c r="K651" s="232" t="s">
        <v>102</v>
      </c>
      <c r="L651">
        <v>371002</v>
      </c>
      <c r="M651" s="232" t="s">
        <v>559</v>
      </c>
      <c r="N651" s="232" t="s">
        <v>560</v>
      </c>
      <c r="O651" s="232" t="s">
        <v>561</v>
      </c>
      <c r="P651" s="233">
        <v>4478.08</v>
      </c>
      <c r="Q651" s="234">
        <v>-298.56</v>
      </c>
      <c r="R651" s="232">
        <v>4179.5200000000004</v>
      </c>
      <c r="S651" s="232">
        <v>0</v>
      </c>
      <c r="T651" s="232">
        <v>0</v>
      </c>
      <c r="U651" s="232">
        <v>0</v>
      </c>
      <c r="V651" s="234">
        <v>-37.32</v>
      </c>
      <c r="W651" s="232">
        <v>0</v>
      </c>
      <c r="X651" s="232">
        <v>0</v>
      </c>
      <c r="Y651" s="232">
        <v>0</v>
      </c>
      <c r="Z651" s="232">
        <v>0</v>
      </c>
      <c r="AA651" s="232">
        <v>0</v>
      </c>
      <c r="AB651" s="232">
        <v>0</v>
      </c>
      <c r="AC651" s="232">
        <v>0</v>
      </c>
      <c r="AD651" s="232">
        <v>0</v>
      </c>
      <c r="AE651" s="233">
        <v>4478.08</v>
      </c>
      <c r="AF651" s="234">
        <v>-335.88</v>
      </c>
      <c r="AG651" s="233">
        <v>4142.2</v>
      </c>
      <c r="AH651" s="235">
        <v>45658</v>
      </c>
      <c r="AI651" s="232">
        <v>-335.88</v>
      </c>
      <c r="AJ651" t="s">
        <v>1518</v>
      </c>
    </row>
    <row r="652" spans="1:36" hidden="1" x14ac:dyDescent="0.55000000000000004">
      <c r="A652" s="232">
        <v>36784</v>
      </c>
      <c r="B652" s="232" t="s">
        <v>1517</v>
      </c>
      <c r="C652" s="232">
        <v>6784</v>
      </c>
      <c r="D652" s="232" t="s">
        <v>1136</v>
      </c>
      <c r="E652" s="232" t="s">
        <v>940</v>
      </c>
      <c r="F652" s="232" t="s">
        <v>557</v>
      </c>
      <c r="G652" s="232" t="s">
        <v>441</v>
      </c>
      <c r="H652" s="232" t="s">
        <v>443</v>
      </c>
      <c r="I652" s="232"/>
      <c r="J652" s="232" t="s">
        <v>570</v>
      </c>
      <c r="K652" s="232" t="s">
        <v>102</v>
      </c>
      <c r="L652">
        <v>371002</v>
      </c>
      <c r="M652" s="232" t="s">
        <v>559</v>
      </c>
      <c r="N652" s="232" t="s">
        <v>560</v>
      </c>
      <c r="O652" s="232" t="s">
        <v>561</v>
      </c>
      <c r="P652" s="233">
        <v>0</v>
      </c>
      <c r="Q652" s="234">
        <v>0</v>
      </c>
      <c r="R652" s="232">
        <v>0</v>
      </c>
      <c r="S652" s="232">
        <v>4286.17</v>
      </c>
      <c r="T652" s="232">
        <v>0</v>
      </c>
      <c r="U652" s="232">
        <v>0</v>
      </c>
      <c r="V652" s="234">
        <v>-35.72</v>
      </c>
      <c r="W652" s="232">
        <v>0</v>
      </c>
      <c r="X652" s="232">
        <v>0</v>
      </c>
      <c r="Y652" s="232">
        <v>0</v>
      </c>
      <c r="Z652" s="232">
        <v>0</v>
      </c>
      <c r="AA652" s="232">
        <v>0</v>
      </c>
      <c r="AB652" s="232">
        <v>0</v>
      </c>
      <c r="AC652" s="232">
        <v>0</v>
      </c>
      <c r="AD652" s="232">
        <v>0</v>
      </c>
      <c r="AE652" s="233">
        <v>4286.17</v>
      </c>
      <c r="AF652" s="234">
        <v>-35.72</v>
      </c>
      <c r="AG652" s="233">
        <v>4250.45</v>
      </c>
      <c r="AH652" s="235">
        <v>45901</v>
      </c>
      <c r="AI652" s="232">
        <v>-35.72</v>
      </c>
      <c r="AJ652" t="s">
        <v>1518</v>
      </c>
    </row>
    <row r="653" spans="1:36" hidden="1" x14ac:dyDescent="0.55000000000000004">
      <c r="A653" s="232">
        <v>36783</v>
      </c>
      <c r="B653" s="232" t="s">
        <v>1517</v>
      </c>
      <c r="C653" s="232">
        <v>6783</v>
      </c>
      <c r="D653" s="232" t="s">
        <v>1154</v>
      </c>
      <c r="E653" s="232" t="s">
        <v>736</v>
      </c>
      <c r="F653" s="232" t="s">
        <v>557</v>
      </c>
      <c r="G653" s="232" t="s">
        <v>441</v>
      </c>
      <c r="H653" s="232" t="s">
        <v>443</v>
      </c>
      <c r="I653" s="232"/>
      <c r="J653" s="232" t="s">
        <v>570</v>
      </c>
      <c r="K653" s="232" t="s">
        <v>102</v>
      </c>
      <c r="L653">
        <v>371002</v>
      </c>
      <c r="M653" s="232" t="s">
        <v>559</v>
      </c>
      <c r="N653" s="232" t="s">
        <v>560</v>
      </c>
      <c r="O653" s="232" t="s">
        <v>561</v>
      </c>
      <c r="P653" s="233">
        <v>0</v>
      </c>
      <c r="Q653" s="234">
        <v>0</v>
      </c>
      <c r="R653" s="232">
        <v>0</v>
      </c>
      <c r="S653" s="232">
        <v>4579.1099999999997</v>
      </c>
      <c r="T653" s="232">
        <v>0</v>
      </c>
      <c r="U653" s="232">
        <v>0</v>
      </c>
      <c r="V653" s="234">
        <v>-38.159999999999997</v>
      </c>
      <c r="W653" s="232">
        <v>0</v>
      </c>
      <c r="X653" s="232">
        <v>0</v>
      </c>
      <c r="Y653" s="232">
        <v>0</v>
      </c>
      <c r="Z653" s="232">
        <v>0</v>
      </c>
      <c r="AA653" s="232">
        <v>0</v>
      </c>
      <c r="AB653" s="232">
        <v>0</v>
      </c>
      <c r="AC653" s="232">
        <v>0</v>
      </c>
      <c r="AD653" s="232">
        <v>0</v>
      </c>
      <c r="AE653" s="233">
        <v>4579.1099999999997</v>
      </c>
      <c r="AF653" s="234">
        <v>-38.159999999999997</v>
      </c>
      <c r="AG653" s="233">
        <v>4540.95</v>
      </c>
      <c r="AH653" s="235">
        <v>45901</v>
      </c>
      <c r="AI653" s="232">
        <v>-38.159999999999997</v>
      </c>
      <c r="AJ653" t="s">
        <v>1518</v>
      </c>
    </row>
    <row r="654" spans="1:36" hidden="1" x14ac:dyDescent="0.55000000000000004">
      <c r="A654" s="232">
        <v>36782</v>
      </c>
      <c r="B654" s="232" t="s">
        <v>1517</v>
      </c>
      <c r="C654" s="232">
        <v>6782</v>
      </c>
      <c r="D654" s="232" t="s">
        <v>1321</v>
      </c>
      <c r="E654" s="232" t="s">
        <v>1322</v>
      </c>
      <c r="F654" s="232" t="s">
        <v>557</v>
      </c>
      <c r="G654" s="232" t="s">
        <v>441</v>
      </c>
      <c r="H654" s="232" t="s">
        <v>443</v>
      </c>
      <c r="I654" s="232"/>
      <c r="J654" s="232" t="s">
        <v>570</v>
      </c>
      <c r="K654" s="232" t="s">
        <v>102</v>
      </c>
      <c r="L654">
        <v>371002</v>
      </c>
      <c r="M654" s="232" t="s">
        <v>559</v>
      </c>
      <c r="N654" s="232" t="s">
        <v>560</v>
      </c>
      <c r="O654" s="232" t="s">
        <v>561</v>
      </c>
      <c r="P654" s="233">
        <v>0</v>
      </c>
      <c r="Q654" s="234">
        <v>0</v>
      </c>
      <c r="R654" s="232">
        <v>0</v>
      </c>
      <c r="S654" s="232">
        <v>12158.73</v>
      </c>
      <c r="T654" s="232">
        <v>0</v>
      </c>
      <c r="U654" s="232">
        <v>0</v>
      </c>
      <c r="V654" s="234">
        <v>-101.32</v>
      </c>
      <c r="W654" s="232">
        <v>0</v>
      </c>
      <c r="X654" s="232">
        <v>0</v>
      </c>
      <c r="Y654" s="232">
        <v>0</v>
      </c>
      <c r="Z654" s="232">
        <v>0</v>
      </c>
      <c r="AA654" s="232">
        <v>0</v>
      </c>
      <c r="AB654" s="232">
        <v>0</v>
      </c>
      <c r="AC654" s="232">
        <v>0</v>
      </c>
      <c r="AD654" s="232">
        <v>0</v>
      </c>
      <c r="AE654" s="233">
        <v>12158.73</v>
      </c>
      <c r="AF654" s="234">
        <v>-101.32</v>
      </c>
      <c r="AG654" s="233">
        <v>12057.41</v>
      </c>
      <c r="AH654" s="235">
        <v>45901</v>
      </c>
      <c r="AI654" s="232">
        <v>-101.32</v>
      </c>
      <c r="AJ654" t="s">
        <v>1518</v>
      </c>
    </row>
    <row r="655" spans="1:36" hidden="1" x14ac:dyDescent="0.55000000000000004">
      <c r="A655" s="232">
        <v>36781</v>
      </c>
      <c r="B655" s="232" t="s">
        <v>1517</v>
      </c>
      <c r="C655" s="232">
        <v>6781</v>
      </c>
      <c r="D655" s="232" t="s">
        <v>1181</v>
      </c>
      <c r="E655" s="232" t="s">
        <v>1182</v>
      </c>
      <c r="F655" s="232" t="s">
        <v>626</v>
      </c>
      <c r="G655" s="232" t="s">
        <v>441</v>
      </c>
      <c r="H655" s="232" t="s">
        <v>443</v>
      </c>
      <c r="I655" s="232"/>
      <c r="J655" s="232" t="s">
        <v>558</v>
      </c>
      <c r="K655" s="232" t="s">
        <v>99</v>
      </c>
      <c r="L655">
        <v>361001</v>
      </c>
      <c r="M655" s="232" t="s">
        <v>559</v>
      </c>
      <c r="N655" s="232" t="s">
        <v>560</v>
      </c>
      <c r="O655" s="232" t="s">
        <v>561</v>
      </c>
      <c r="P655" s="233">
        <v>5700.61</v>
      </c>
      <c r="Q655" s="234">
        <v>-76</v>
      </c>
      <c r="R655" s="232">
        <v>5624.61</v>
      </c>
      <c r="S655" s="232">
        <v>0</v>
      </c>
      <c r="T655" s="232">
        <v>0</v>
      </c>
      <c r="U655" s="232">
        <v>0</v>
      </c>
      <c r="V655" s="234">
        <v>-9.5</v>
      </c>
      <c r="W655" s="232">
        <v>0</v>
      </c>
      <c r="X655" s="232">
        <v>0</v>
      </c>
      <c r="Y655" s="232">
        <v>0</v>
      </c>
      <c r="Z655" s="232">
        <v>0</v>
      </c>
      <c r="AA655" s="232">
        <v>0</v>
      </c>
      <c r="AB655" s="232">
        <v>0</v>
      </c>
      <c r="AC655" s="232">
        <v>0</v>
      </c>
      <c r="AD655" s="232">
        <v>0</v>
      </c>
      <c r="AE655" s="233">
        <v>5700.61</v>
      </c>
      <c r="AF655" s="234">
        <v>-85.5</v>
      </c>
      <c r="AG655" s="233">
        <v>5615.11</v>
      </c>
      <c r="AH655" s="235">
        <v>45658</v>
      </c>
      <c r="AI655" s="232">
        <v>-85.5</v>
      </c>
      <c r="AJ655" t="s">
        <v>1518</v>
      </c>
    </row>
    <row r="656" spans="1:36" hidden="1" x14ac:dyDescent="0.55000000000000004">
      <c r="A656" s="232">
        <v>36780</v>
      </c>
      <c r="B656" s="232" t="s">
        <v>1517</v>
      </c>
      <c r="C656" s="232">
        <v>6780</v>
      </c>
      <c r="D656" s="232" t="s">
        <v>1162</v>
      </c>
      <c r="E656" s="232" t="s">
        <v>1163</v>
      </c>
      <c r="F656" s="232" t="s">
        <v>626</v>
      </c>
      <c r="G656" s="232" t="s">
        <v>441</v>
      </c>
      <c r="H656" s="232" t="s">
        <v>443</v>
      </c>
      <c r="I656" s="232"/>
      <c r="J656" s="232" t="s">
        <v>570</v>
      </c>
      <c r="K656" s="232" t="s">
        <v>99</v>
      </c>
      <c r="L656">
        <v>361001</v>
      </c>
      <c r="M656" s="232" t="s">
        <v>559</v>
      </c>
      <c r="N656" s="232" t="s">
        <v>560</v>
      </c>
      <c r="O656" s="232" t="s">
        <v>561</v>
      </c>
      <c r="P656" s="233">
        <v>4967.83</v>
      </c>
      <c r="Q656" s="234">
        <v>-66.239999999999995</v>
      </c>
      <c r="R656" s="232">
        <v>4901.59</v>
      </c>
      <c r="S656" s="232">
        <v>0</v>
      </c>
      <c r="T656" s="232">
        <v>0</v>
      </c>
      <c r="U656" s="232">
        <v>0</v>
      </c>
      <c r="V656" s="234">
        <v>-8.2799999999999994</v>
      </c>
      <c r="W656" s="232">
        <v>0</v>
      </c>
      <c r="X656" s="232">
        <v>0</v>
      </c>
      <c r="Y656" s="232">
        <v>0</v>
      </c>
      <c r="Z656" s="232">
        <v>0</v>
      </c>
      <c r="AA656" s="232">
        <v>0</v>
      </c>
      <c r="AB656" s="232">
        <v>0</v>
      </c>
      <c r="AC656" s="232">
        <v>0</v>
      </c>
      <c r="AD656" s="232">
        <v>0</v>
      </c>
      <c r="AE656" s="233">
        <v>4967.83</v>
      </c>
      <c r="AF656" s="234">
        <v>-74.52</v>
      </c>
      <c r="AG656" s="233">
        <v>4893.3100000000004</v>
      </c>
      <c r="AH656" s="235">
        <v>45658</v>
      </c>
      <c r="AI656" s="232">
        <v>-74.52</v>
      </c>
      <c r="AJ656" t="s">
        <v>1518</v>
      </c>
    </row>
    <row r="657" spans="1:36" hidden="1" x14ac:dyDescent="0.55000000000000004">
      <c r="A657" s="232">
        <v>36779</v>
      </c>
      <c r="B657" s="232" t="s">
        <v>1517</v>
      </c>
      <c r="C657" s="232">
        <v>6779</v>
      </c>
      <c r="D657" s="232" t="s">
        <v>1133</v>
      </c>
      <c r="E657" s="232" t="s">
        <v>1134</v>
      </c>
      <c r="F657" s="232" t="s">
        <v>585</v>
      </c>
      <c r="G657" s="232" t="s">
        <v>441</v>
      </c>
      <c r="H657" s="232" t="s">
        <v>443</v>
      </c>
      <c r="I657" s="232"/>
      <c r="J657" s="232" t="s">
        <v>570</v>
      </c>
      <c r="K657" s="232" t="s">
        <v>98</v>
      </c>
      <c r="L657">
        <v>360001</v>
      </c>
      <c r="M657" s="232" t="s">
        <v>559</v>
      </c>
      <c r="N657" s="232" t="s">
        <v>560</v>
      </c>
      <c r="O657" s="232" t="s">
        <v>561</v>
      </c>
      <c r="P657" s="233">
        <v>4253.0600000000004</v>
      </c>
      <c r="Q657" s="234">
        <v>-56.72</v>
      </c>
      <c r="R657" s="232">
        <v>4196.34</v>
      </c>
      <c r="S657" s="232">
        <v>0</v>
      </c>
      <c r="T657" s="232">
        <v>0</v>
      </c>
      <c r="U657" s="232">
        <v>0</v>
      </c>
      <c r="V657" s="234">
        <v>-7.09</v>
      </c>
      <c r="W657" s="232">
        <v>0</v>
      </c>
      <c r="X657" s="232">
        <v>0</v>
      </c>
      <c r="Y657" s="232">
        <v>0</v>
      </c>
      <c r="Z657" s="232">
        <v>0</v>
      </c>
      <c r="AA657" s="232">
        <v>0</v>
      </c>
      <c r="AB657" s="232">
        <v>0</v>
      </c>
      <c r="AC657" s="232">
        <v>0</v>
      </c>
      <c r="AD657" s="232">
        <v>0</v>
      </c>
      <c r="AE657" s="233">
        <v>4253.0600000000004</v>
      </c>
      <c r="AF657" s="234">
        <v>-63.81</v>
      </c>
      <c r="AG657" s="233">
        <v>4189.25</v>
      </c>
      <c r="AH657" s="235">
        <v>45658</v>
      </c>
      <c r="AI657" s="232">
        <v>-63.81</v>
      </c>
      <c r="AJ657" t="s">
        <v>1518</v>
      </c>
    </row>
    <row r="658" spans="1:36" hidden="1" x14ac:dyDescent="0.55000000000000004">
      <c r="A658" s="232">
        <v>36778</v>
      </c>
      <c r="B658" s="232" t="s">
        <v>1517</v>
      </c>
      <c r="C658" s="232">
        <v>6778</v>
      </c>
      <c r="D658" s="232" t="s">
        <v>1299</v>
      </c>
      <c r="E658" s="232" t="s">
        <v>644</v>
      </c>
      <c r="F658" s="232" t="s">
        <v>585</v>
      </c>
      <c r="G658" s="232" t="s">
        <v>441</v>
      </c>
      <c r="H658" s="232" t="s">
        <v>443</v>
      </c>
      <c r="I658" s="232"/>
      <c r="J658" s="232" t="s">
        <v>570</v>
      </c>
      <c r="K658" s="232" t="s">
        <v>98</v>
      </c>
      <c r="L658">
        <v>360001</v>
      </c>
      <c r="M658" s="232" t="s">
        <v>559</v>
      </c>
      <c r="N658" s="232" t="s">
        <v>560</v>
      </c>
      <c r="O658" s="232" t="s">
        <v>561</v>
      </c>
      <c r="P658" s="233">
        <v>10221.93</v>
      </c>
      <c r="Q658" s="234">
        <v>-136.32</v>
      </c>
      <c r="R658" s="232">
        <v>10085.61</v>
      </c>
      <c r="S658" s="232">
        <v>0</v>
      </c>
      <c r="T658" s="232">
        <v>0</v>
      </c>
      <c r="U658" s="232">
        <v>0</v>
      </c>
      <c r="V658" s="234">
        <v>-17.04</v>
      </c>
      <c r="W658" s="232">
        <v>0</v>
      </c>
      <c r="X658" s="232">
        <v>0</v>
      </c>
      <c r="Y658" s="232">
        <v>0</v>
      </c>
      <c r="Z658" s="232">
        <v>0</v>
      </c>
      <c r="AA658" s="232">
        <v>0</v>
      </c>
      <c r="AB658" s="232">
        <v>0</v>
      </c>
      <c r="AC658" s="232">
        <v>0</v>
      </c>
      <c r="AD658" s="232">
        <v>0</v>
      </c>
      <c r="AE658" s="233">
        <v>10221.93</v>
      </c>
      <c r="AF658" s="234">
        <v>-153.36000000000001</v>
      </c>
      <c r="AG658" s="233">
        <v>10068.57</v>
      </c>
      <c r="AH658" s="235">
        <v>45658</v>
      </c>
      <c r="AI658" s="232">
        <v>-153.36000000000001</v>
      </c>
      <c r="AJ658" t="s">
        <v>1518</v>
      </c>
    </row>
    <row r="659" spans="1:36" hidden="1" x14ac:dyDescent="0.55000000000000004">
      <c r="A659" s="232">
        <v>36777</v>
      </c>
      <c r="B659" s="232" t="s">
        <v>1517</v>
      </c>
      <c r="C659" s="232">
        <v>6777</v>
      </c>
      <c r="D659" s="232" t="s">
        <v>785</v>
      </c>
      <c r="E659" s="232" t="s">
        <v>786</v>
      </c>
      <c r="F659" s="232" t="s">
        <v>585</v>
      </c>
      <c r="G659" s="232" t="s">
        <v>441</v>
      </c>
      <c r="H659" s="232" t="s">
        <v>443</v>
      </c>
      <c r="I659" s="232"/>
      <c r="J659" s="232" t="s">
        <v>570</v>
      </c>
      <c r="K659" s="232" t="s">
        <v>98</v>
      </c>
      <c r="L659">
        <v>360001</v>
      </c>
      <c r="M659" s="232" t="s">
        <v>559</v>
      </c>
      <c r="N659" s="232" t="s">
        <v>560</v>
      </c>
      <c r="O659" s="232" t="s">
        <v>561</v>
      </c>
      <c r="P659" s="233">
        <v>1210.8399999999999</v>
      </c>
      <c r="Q659" s="234">
        <v>-16.16</v>
      </c>
      <c r="R659" s="232">
        <v>1194.68</v>
      </c>
      <c r="S659" s="232">
        <v>0</v>
      </c>
      <c r="T659" s="232">
        <v>0</v>
      </c>
      <c r="U659" s="232">
        <v>0</v>
      </c>
      <c r="V659" s="234">
        <v>-2.02</v>
      </c>
      <c r="W659" s="232">
        <v>0</v>
      </c>
      <c r="X659" s="232">
        <v>0</v>
      </c>
      <c r="Y659" s="232">
        <v>0</v>
      </c>
      <c r="Z659" s="232">
        <v>0</v>
      </c>
      <c r="AA659" s="232">
        <v>0</v>
      </c>
      <c r="AB659" s="232">
        <v>0</v>
      </c>
      <c r="AC659" s="232">
        <v>0</v>
      </c>
      <c r="AD659" s="232">
        <v>0</v>
      </c>
      <c r="AE659" s="233">
        <v>1210.8399999999999</v>
      </c>
      <c r="AF659" s="234">
        <v>-18.18</v>
      </c>
      <c r="AG659" s="233">
        <v>1192.6600000000001</v>
      </c>
      <c r="AH659" s="235">
        <v>45658</v>
      </c>
      <c r="AI659" s="232">
        <v>-18.18</v>
      </c>
      <c r="AJ659" t="s">
        <v>1518</v>
      </c>
    </row>
    <row r="660" spans="1:36" hidden="1" x14ac:dyDescent="0.55000000000000004">
      <c r="A660" s="232">
        <v>36776</v>
      </c>
      <c r="B660" s="232" t="s">
        <v>1517</v>
      </c>
      <c r="C660" s="232">
        <v>6776</v>
      </c>
      <c r="D660" s="232" t="s">
        <v>1016</v>
      </c>
      <c r="E660" s="232" t="s">
        <v>1017</v>
      </c>
      <c r="F660" s="232" t="s">
        <v>585</v>
      </c>
      <c r="G660" s="232" t="s">
        <v>441</v>
      </c>
      <c r="H660" s="232" t="s">
        <v>443</v>
      </c>
      <c r="I660" s="232"/>
      <c r="J660" s="232" t="s">
        <v>570</v>
      </c>
      <c r="K660" s="232" t="s">
        <v>98</v>
      </c>
      <c r="L660">
        <v>360001</v>
      </c>
      <c r="M660" s="232" t="s">
        <v>559</v>
      </c>
      <c r="N660" s="232" t="s">
        <v>560</v>
      </c>
      <c r="O660" s="232" t="s">
        <v>561</v>
      </c>
      <c r="P660" s="233">
        <v>2715.29</v>
      </c>
      <c r="Q660" s="234">
        <v>-36.24</v>
      </c>
      <c r="R660" s="232">
        <v>2679.05</v>
      </c>
      <c r="S660" s="232">
        <v>0</v>
      </c>
      <c r="T660" s="232">
        <v>0</v>
      </c>
      <c r="U660" s="232">
        <v>0</v>
      </c>
      <c r="V660" s="234">
        <v>-4.53</v>
      </c>
      <c r="W660" s="232">
        <v>0</v>
      </c>
      <c r="X660" s="232">
        <v>0</v>
      </c>
      <c r="Y660" s="232">
        <v>0</v>
      </c>
      <c r="Z660" s="232">
        <v>0</v>
      </c>
      <c r="AA660" s="232">
        <v>0</v>
      </c>
      <c r="AB660" s="232">
        <v>0</v>
      </c>
      <c r="AC660" s="232">
        <v>0</v>
      </c>
      <c r="AD660" s="232">
        <v>0</v>
      </c>
      <c r="AE660" s="233">
        <v>2715.29</v>
      </c>
      <c r="AF660" s="234">
        <v>-40.770000000000003</v>
      </c>
      <c r="AG660" s="233">
        <v>2674.52</v>
      </c>
      <c r="AH660" s="235">
        <v>45658</v>
      </c>
      <c r="AI660" s="232">
        <v>-40.770000000000003</v>
      </c>
      <c r="AJ660" t="s">
        <v>1518</v>
      </c>
    </row>
    <row r="661" spans="1:36" hidden="1" x14ac:dyDescent="0.55000000000000004">
      <c r="A661" s="232">
        <v>36775</v>
      </c>
      <c r="B661" s="232" t="s">
        <v>1517</v>
      </c>
      <c r="C661" s="232">
        <v>6775</v>
      </c>
      <c r="D661" s="232" t="s">
        <v>1088</v>
      </c>
      <c r="E661" s="232" t="s">
        <v>1089</v>
      </c>
      <c r="F661" s="232" t="s">
        <v>585</v>
      </c>
      <c r="G661" s="232" t="s">
        <v>441</v>
      </c>
      <c r="H661" s="232" t="s">
        <v>443</v>
      </c>
      <c r="I661" s="232"/>
      <c r="J661" s="232" t="s">
        <v>570</v>
      </c>
      <c r="K661" s="232" t="s">
        <v>98</v>
      </c>
      <c r="L661">
        <v>360001</v>
      </c>
      <c r="M661" s="232" t="s">
        <v>559</v>
      </c>
      <c r="N661" s="232" t="s">
        <v>560</v>
      </c>
      <c r="O661" s="232" t="s">
        <v>561</v>
      </c>
      <c r="P661" s="233">
        <v>3482.09</v>
      </c>
      <c r="Q661" s="234">
        <v>-46.4</v>
      </c>
      <c r="R661" s="232">
        <v>3435.69</v>
      </c>
      <c r="S661" s="232">
        <v>0</v>
      </c>
      <c r="T661" s="232">
        <v>0</v>
      </c>
      <c r="U661" s="232">
        <v>0</v>
      </c>
      <c r="V661" s="234">
        <v>-5.8</v>
      </c>
      <c r="W661" s="232">
        <v>0</v>
      </c>
      <c r="X661" s="232">
        <v>0</v>
      </c>
      <c r="Y661" s="232">
        <v>0</v>
      </c>
      <c r="Z661" s="232">
        <v>0</v>
      </c>
      <c r="AA661" s="232">
        <v>0</v>
      </c>
      <c r="AB661" s="232">
        <v>0</v>
      </c>
      <c r="AC661" s="232">
        <v>0</v>
      </c>
      <c r="AD661" s="232">
        <v>0</v>
      </c>
      <c r="AE661" s="233">
        <v>3482.09</v>
      </c>
      <c r="AF661" s="234">
        <v>-52.2</v>
      </c>
      <c r="AG661" s="233">
        <v>3429.89</v>
      </c>
      <c r="AH661" s="235">
        <v>45658</v>
      </c>
      <c r="AI661" s="232">
        <v>-52.2</v>
      </c>
      <c r="AJ661" t="s">
        <v>1518</v>
      </c>
    </row>
    <row r="662" spans="1:36" hidden="1" x14ac:dyDescent="0.55000000000000004">
      <c r="A662" s="232">
        <v>36774</v>
      </c>
      <c r="B662" s="232" t="s">
        <v>1517</v>
      </c>
      <c r="C662" s="232">
        <v>6774</v>
      </c>
      <c r="D662" s="232" t="s">
        <v>1097</v>
      </c>
      <c r="E662" s="232" t="s">
        <v>1098</v>
      </c>
      <c r="F662" s="232" t="s">
        <v>569</v>
      </c>
      <c r="G662" s="232" t="s">
        <v>441</v>
      </c>
      <c r="H662" s="232" t="s">
        <v>443</v>
      </c>
      <c r="I662" s="232"/>
      <c r="J662" s="232" t="s">
        <v>570</v>
      </c>
      <c r="K662" s="232" t="s">
        <v>97</v>
      </c>
      <c r="L662">
        <v>354004</v>
      </c>
      <c r="M662" s="232" t="s">
        <v>559</v>
      </c>
      <c r="N662" s="232" t="s">
        <v>560</v>
      </c>
      <c r="O662" s="232" t="s">
        <v>561</v>
      </c>
      <c r="P662" s="233">
        <v>3637.89</v>
      </c>
      <c r="Q662" s="234">
        <v>-80.88</v>
      </c>
      <c r="R662" s="232">
        <v>3557.01</v>
      </c>
      <c r="S662" s="232">
        <v>0</v>
      </c>
      <c r="T662" s="232">
        <v>0</v>
      </c>
      <c r="U662" s="232">
        <v>0</v>
      </c>
      <c r="V662" s="234">
        <v>-10.11</v>
      </c>
      <c r="W662" s="232">
        <v>0</v>
      </c>
      <c r="X662" s="232">
        <v>0</v>
      </c>
      <c r="Y662" s="232">
        <v>0</v>
      </c>
      <c r="Z662" s="232">
        <v>0</v>
      </c>
      <c r="AA662" s="232">
        <v>0</v>
      </c>
      <c r="AB662" s="232">
        <v>0</v>
      </c>
      <c r="AC662" s="232">
        <v>0</v>
      </c>
      <c r="AD662" s="232">
        <v>0</v>
      </c>
      <c r="AE662" s="233">
        <v>3637.89</v>
      </c>
      <c r="AF662" s="234">
        <v>-90.99</v>
      </c>
      <c r="AG662" s="233">
        <v>3546.9</v>
      </c>
      <c r="AH662" s="235">
        <v>45658</v>
      </c>
      <c r="AI662" s="232">
        <v>-90.99</v>
      </c>
      <c r="AJ662" t="s">
        <v>1518</v>
      </c>
    </row>
    <row r="663" spans="1:36" hidden="1" x14ac:dyDescent="0.55000000000000004">
      <c r="A663" s="232">
        <v>36773</v>
      </c>
      <c r="B663" s="232" t="s">
        <v>1517</v>
      </c>
      <c r="C663" s="232">
        <v>6773</v>
      </c>
      <c r="D663" s="232" t="s">
        <v>943</v>
      </c>
      <c r="E663" s="232" t="s">
        <v>944</v>
      </c>
      <c r="F663" s="232" t="s">
        <v>569</v>
      </c>
      <c r="G663" s="232" t="s">
        <v>441</v>
      </c>
      <c r="H663" s="232" t="s">
        <v>443</v>
      </c>
      <c r="I663" s="232"/>
      <c r="J663" s="232" t="s">
        <v>570</v>
      </c>
      <c r="K663" s="232" t="s">
        <v>97</v>
      </c>
      <c r="L663">
        <v>354004</v>
      </c>
      <c r="M663" s="232" t="s">
        <v>559</v>
      </c>
      <c r="N663" s="232" t="s">
        <v>560</v>
      </c>
      <c r="O663" s="232" t="s">
        <v>561</v>
      </c>
      <c r="P663" s="233">
        <v>2100.2199999999998</v>
      </c>
      <c r="Q663" s="234">
        <v>-46.64</v>
      </c>
      <c r="R663" s="232">
        <v>2053.58</v>
      </c>
      <c r="S663" s="232">
        <v>0</v>
      </c>
      <c r="T663" s="232">
        <v>0</v>
      </c>
      <c r="U663" s="232">
        <v>0</v>
      </c>
      <c r="V663" s="234">
        <v>-5.83</v>
      </c>
      <c r="W663" s="232">
        <v>0</v>
      </c>
      <c r="X663" s="232">
        <v>0</v>
      </c>
      <c r="Y663" s="232">
        <v>0</v>
      </c>
      <c r="Z663" s="232">
        <v>0</v>
      </c>
      <c r="AA663" s="232">
        <v>0</v>
      </c>
      <c r="AB663" s="232">
        <v>0</v>
      </c>
      <c r="AC663" s="232">
        <v>0</v>
      </c>
      <c r="AD663" s="232">
        <v>0</v>
      </c>
      <c r="AE663" s="233">
        <v>2100.2199999999998</v>
      </c>
      <c r="AF663" s="234">
        <v>-52.47</v>
      </c>
      <c r="AG663" s="233">
        <v>2047.75</v>
      </c>
      <c r="AH663" s="235">
        <v>45658</v>
      </c>
      <c r="AI663" s="232">
        <v>-52.47</v>
      </c>
      <c r="AJ663" t="s">
        <v>1518</v>
      </c>
    </row>
    <row r="664" spans="1:36" hidden="1" x14ac:dyDescent="0.55000000000000004">
      <c r="A664" s="232">
        <v>36772</v>
      </c>
      <c r="B664" s="232" t="s">
        <v>1517</v>
      </c>
      <c r="C664" s="232">
        <v>6772</v>
      </c>
      <c r="D664" s="232" t="s">
        <v>979</v>
      </c>
      <c r="E664" s="232" t="s">
        <v>980</v>
      </c>
      <c r="F664" s="232" t="s">
        <v>569</v>
      </c>
      <c r="G664" s="232" t="s">
        <v>441</v>
      </c>
      <c r="H664" s="232" t="s">
        <v>443</v>
      </c>
      <c r="I664" s="232"/>
      <c r="J664" s="232" t="s">
        <v>570</v>
      </c>
      <c r="K664" s="232" t="s">
        <v>97</v>
      </c>
      <c r="L664">
        <v>354004</v>
      </c>
      <c r="M664" s="232" t="s">
        <v>559</v>
      </c>
      <c r="N664" s="232" t="s">
        <v>560</v>
      </c>
      <c r="O664" s="232" t="s">
        <v>561</v>
      </c>
      <c r="P664" s="233">
        <v>2437.7600000000002</v>
      </c>
      <c r="Q664" s="234">
        <v>-54.16</v>
      </c>
      <c r="R664" s="232">
        <v>2383.6</v>
      </c>
      <c r="S664" s="232">
        <v>0</v>
      </c>
      <c r="T664" s="232">
        <v>0</v>
      </c>
      <c r="U664" s="232">
        <v>0</v>
      </c>
      <c r="V664" s="234">
        <v>-6.77</v>
      </c>
      <c r="W664" s="232">
        <v>0</v>
      </c>
      <c r="X664" s="232">
        <v>0</v>
      </c>
      <c r="Y664" s="232">
        <v>0</v>
      </c>
      <c r="Z664" s="232">
        <v>0</v>
      </c>
      <c r="AA664" s="232">
        <v>0</v>
      </c>
      <c r="AB664" s="232">
        <v>0</v>
      </c>
      <c r="AC664" s="232">
        <v>0</v>
      </c>
      <c r="AD664" s="232">
        <v>0</v>
      </c>
      <c r="AE664" s="233">
        <v>2437.7600000000002</v>
      </c>
      <c r="AF664" s="234">
        <v>-60.93</v>
      </c>
      <c r="AG664" s="233">
        <v>2376.83</v>
      </c>
      <c r="AH664" s="235">
        <v>45658</v>
      </c>
      <c r="AI664" s="232">
        <v>-60.93</v>
      </c>
      <c r="AJ664" t="s">
        <v>1518</v>
      </c>
    </row>
    <row r="665" spans="1:36" hidden="1" x14ac:dyDescent="0.55000000000000004">
      <c r="A665" s="232">
        <v>36771</v>
      </c>
      <c r="B665" s="232" t="s">
        <v>1517</v>
      </c>
      <c r="C665" s="232">
        <v>6771</v>
      </c>
      <c r="D665" s="232" t="s">
        <v>1326</v>
      </c>
      <c r="E665" s="232" t="s">
        <v>1327</v>
      </c>
      <c r="F665" s="232" t="s">
        <v>569</v>
      </c>
      <c r="G665" s="232" t="s">
        <v>441</v>
      </c>
      <c r="H665" s="232" t="s">
        <v>443</v>
      </c>
      <c r="I665" s="232"/>
      <c r="J665" s="232" t="s">
        <v>570</v>
      </c>
      <c r="K665" s="232" t="s">
        <v>97</v>
      </c>
      <c r="L665">
        <v>354004</v>
      </c>
      <c r="M665" s="232" t="s">
        <v>559</v>
      </c>
      <c r="N665" s="232" t="s">
        <v>560</v>
      </c>
      <c r="O665" s="232" t="s">
        <v>561</v>
      </c>
      <c r="P665" s="233">
        <v>12750.29</v>
      </c>
      <c r="Q665" s="234">
        <v>-283.36</v>
      </c>
      <c r="R665" s="232">
        <v>12466.93</v>
      </c>
      <c r="S665" s="232">
        <v>0</v>
      </c>
      <c r="T665" s="232">
        <v>0</v>
      </c>
      <c r="U665" s="232">
        <v>0</v>
      </c>
      <c r="V665" s="234">
        <v>-35.42</v>
      </c>
      <c r="W665" s="232">
        <v>0</v>
      </c>
      <c r="X665" s="232">
        <v>0</v>
      </c>
      <c r="Y665" s="232">
        <v>0</v>
      </c>
      <c r="Z665" s="232">
        <v>0</v>
      </c>
      <c r="AA665" s="232">
        <v>0</v>
      </c>
      <c r="AB665" s="232">
        <v>0</v>
      </c>
      <c r="AC665" s="232">
        <v>0</v>
      </c>
      <c r="AD665" s="232">
        <v>0</v>
      </c>
      <c r="AE665" s="233">
        <v>12750.29</v>
      </c>
      <c r="AF665" s="234">
        <v>-318.77999999999997</v>
      </c>
      <c r="AG665" s="233">
        <v>12431.51</v>
      </c>
      <c r="AH665" s="235">
        <v>45658</v>
      </c>
      <c r="AI665" s="232">
        <v>-318.77999999999997</v>
      </c>
      <c r="AJ665" t="s">
        <v>1518</v>
      </c>
    </row>
    <row r="666" spans="1:36" x14ac:dyDescent="0.55000000000000004">
      <c r="A666" s="232">
        <v>36770</v>
      </c>
      <c r="B666" s="232" t="s">
        <v>1517</v>
      </c>
      <c r="C666" s="232">
        <v>6770</v>
      </c>
      <c r="D666" s="232" t="s">
        <v>996</v>
      </c>
      <c r="E666" s="232" t="s">
        <v>758</v>
      </c>
      <c r="F666" s="232" t="s">
        <v>615</v>
      </c>
      <c r="G666" s="232" t="s">
        <v>441</v>
      </c>
      <c r="H666" s="232" t="s">
        <v>443</v>
      </c>
      <c r="I666" s="232"/>
      <c r="J666" s="232" t="s">
        <v>607</v>
      </c>
      <c r="K666" s="232" t="s">
        <v>109</v>
      </c>
      <c r="L666">
        <v>396001</v>
      </c>
      <c r="M666" s="232" t="s">
        <v>559</v>
      </c>
      <c r="N666" s="232" t="s">
        <v>560</v>
      </c>
      <c r="O666" s="232" t="s">
        <v>561</v>
      </c>
      <c r="P666" s="233">
        <v>2614.56</v>
      </c>
      <c r="Q666" s="234">
        <v>-29.06</v>
      </c>
      <c r="R666" s="232">
        <v>2585.5</v>
      </c>
      <c r="S666" s="232">
        <v>0</v>
      </c>
      <c r="T666" s="232">
        <v>0</v>
      </c>
      <c r="U666" s="232">
        <v>0</v>
      </c>
      <c r="V666" s="234">
        <v>-14.53</v>
      </c>
      <c r="W666" s="232">
        <v>0</v>
      </c>
      <c r="X666" s="232">
        <v>0</v>
      </c>
      <c r="Y666" s="232">
        <v>0</v>
      </c>
      <c r="Z666" s="232">
        <v>0</v>
      </c>
      <c r="AA666" s="232">
        <v>0</v>
      </c>
      <c r="AB666" s="232">
        <v>0</v>
      </c>
      <c r="AC666" s="232">
        <v>0</v>
      </c>
      <c r="AD666" s="232">
        <v>0</v>
      </c>
      <c r="AE666" s="233">
        <v>2614.56</v>
      </c>
      <c r="AF666" s="234">
        <v>-43.59</v>
      </c>
      <c r="AG666" s="233">
        <v>2570.9699999999998</v>
      </c>
      <c r="AH666" s="235">
        <v>45839</v>
      </c>
      <c r="AI666" s="232">
        <v>-43.59</v>
      </c>
      <c r="AJ666" t="s">
        <v>1518</v>
      </c>
    </row>
    <row r="667" spans="1:36" x14ac:dyDescent="0.55000000000000004">
      <c r="A667" s="232">
        <v>36769</v>
      </c>
      <c r="B667" s="232" t="s">
        <v>1517</v>
      </c>
      <c r="C667" s="232">
        <v>6769</v>
      </c>
      <c r="D667" s="232" t="s">
        <v>1057</v>
      </c>
      <c r="E667" s="232" t="s">
        <v>1058</v>
      </c>
      <c r="F667" s="232" t="s">
        <v>615</v>
      </c>
      <c r="G667" s="232" t="s">
        <v>441</v>
      </c>
      <c r="H667" s="232" t="s">
        <v>443</v>
      </c>
      <c r="I667" s="232"/>
      <c r="J667" s="232" t="s">
        <v>680</v>
      </c>
      <c r="K667" s="232" t="s">
        <v>109</v>
      </c>
      <c r="L667">
        <v>396001</v>
      </c>
      <c r="M667" s="232" t="s">
        <v>559</v>
      </c>
      <c r="N667" s="232" t="s">
        <v>560</v>
      </c>
      <c r="O667" s="232" t="s">
        <v>561</v>
      </c>
      <c r="P667" s="233">
        <v>3191.57</v>
      </c>
      <c r="Q667" s="234">
        <v>-35.46</v>
      </c>
      <c r="R667" s="232">
        <v>3156.11</v>
      </c>
      <c r="S667" s="232">
        <v>0</v>
      </c>
      <c r="T667" s="232">
        <v>0</v>
      </c>
      <c r="U667" s="232">
        <v>0</v>
      </c>
      <c r="V667" s="234">
        <v>-17.73</v>
      </c>
      <c r="W667" s="232">
        <v>0</v>
      </c>
      <c r="X667" s="232">
        <v>0</v>
      </c>
      <c r="Y667" s="232">
        <v>0</v>
      </c>
      <c r="Z667" s="232">
        <v>0</v>
      </c>
      <c r="AA667" s="232">
        <v>0</v>
      </c>
      <c r="AB667" s="232">
        <v>0</v>
      </c>
      <c r="AC667" s="232">
        <v>0</v>
      </c>
      <c r="AD667" s="232">
        <v>0</v>
      </c>
      <c r="AE667" s="233">
        <v>3191.57</v>
      </c>
      <c r="AF667" s="234">
        <v>-53.19</v>
      </c>
      <c r="AG667" s="233">
        <v>3138.38</v>
      </c>
      <c r="AH667" s="235">
        <v>45839</v>
      </c>
      <c r="AI667" s="232">
        <v>-53.19</v>
      </c>
      <c r="AJ667" t="s">
        <v>1518</v>
      </c>
    </row>
    <row r="668" spans="1:36" hidden="1" x14ac:dyDescent="0.55000000000000004">
      <c r="A668" s="232">
        <v>36768</v>
      </c>
      <c r="B668" s="232" t="s">
        <v>1517</v>
      </c>
      <c r="C668" s="232">
        <v>6768</v>
      </c>
      <c r="D668" s="232" t="s">
        <v>1330</v>
      </c>
      <c r="E668" s="232" t="s">
        <v>1331</v>
      </c>
      <c r="F668" s="232" t="s">
        <v>583</v>
      </c>
      <c r="G668" s="232" t="s">
        <v>441</v>
      </c>
      <c r="H668" s="232" t="s">
        <v>443</v>
      </c>
      <c r="I668" s="232"/>
      <c r="J668" s="232" t="s">
        <v>573</v>
      </c>
      <c r="K668" s="232" t="s">
        <v>103</v>
      </c>
      <c r="L668">
        <v>380003</v>
      </c>
      <c r="M668" s="232" t="s">
        <v>559</v>
      </c>
      <c r="N668" s="232" t="s">
        <v>560</v>
      </c>
      <c r="O668" s="232" t="s">
        <v>561</v>
      </c>
      <c r="P668" s="233">
        <v>13045.59</v>
      </c>
      <c r="Q668" s="234">
        <v>-434.88</v>
      </c>
      <c r="R668" s="232">
        <v>12610.71</v>
      </c>
      <c r="S668" s="232">
        <v>0</v>
      </c>
      <c r="T668" s="232">
        <v>0</v>
      </c>
      <c r="U668" s="232">
        <v>0</v>
      </c>
      <c r="V668" s="234">
        <v>-54.36</v>
      </c>
      <c r="W668" s="232">
        <v>0</v>
      </c>
      <c r="X668" s="232">
        <v>0</v>
      </c>
      <c r="Y668" s="232">
        <v>0</v>
      </c>
      <c r="Z668" s="232">
        <v>0</v>
      </c>
      <c r="AA668" s="232">
        <v>0</v>
      </c>
      <c r="AB668" s="232">
        <v>0</v>
      </c>
      <c r="AC668" s="232">
        <v>0</v>
      </c>
      <c r="AD668" s="232">
        <v>0</v>
      </c>
      <c r="AE668" s="233">
        <v>13045.59</v>
      </c>
      <c r="AF668" s="234">
        <v>-489.24</v>
      </c>
      <c r="AG668" s="233">
        <v>12556.35</v>
      </c>
      <c r="AH668" s="235">
        <v>45658</v>
      </c>
      <c r="AI668" s="232">
        <v>-489.24</v>
      </c>
      <c r="AJ668" t="s">
        <v>1518</v>
      </c>
    </row>
    <row r="669" spans="1:36" hidden="1" x14ac:dyDescent="0.55000000000000004">
      <c r="A669" s="232">
        <v>36767</v>
      </c>
      <c r="B669" s="232" t="s">
        <v>1517</v>
      </c>
      <c r="C669" s="232">
        <v>6767</v>
      </c>
      <c r="D669" s="232" t="s">
        <v>1288</v>
      </c>
      <c r="E669" s="232" t="s">
        <v>1289</v>
      </c>
      <c r="F669" s="232" t="s">
        <v>583</v>
      </c>
      <c r="G669" s="232" t="s">
        <v>441</v>
      </c>
      <c r="H669" s="232" t="s">
        <v>443</v>
      </c>
      <c r="I669" s="232"/>
      <c r="J669" s="232" t="s">
        <v>573</v>
      </c>
      <c r="K669" s="232" t="s">
        <v>103</v>
      </c>
      <c r="L669">
        <v>380003</v>
      </c>
      <c r="M669" s="232" t="s">
        <v>559</v>
      </c>
      <c r="N669" s="232" t="s">
        <v>560</v>
      </c>
      <c r="O669" s="232" t="s">
        <v>561</v>
      </c>
      <c r="P669" s="233">
        <v>9153.8700000000008</v>
      </c>
      <c r="Q669" s="234">
        <v>-305.12</v>
      </c>
      <c r="R669" s="232">
        <v>8848.75</v>
      </c>
      <c r="S669" s="232">
        <v>0</v>
      </c>
      <c r="T669" s="232">
        <v>0</v>
      </c>
      <c r="U669" s="232">
        <v>0</v>
      </c>
      <c r="V669" s="234">
        <v>-38.14</v>
      </c>
      <c r="W669" s="232">
        <v>0</v>
      </c>
      <c r="X669" s="232">
        <v>0</v>
      </c>
      <c r="Y669" s="232">
        <v>0</v>
      </c>
      <c r="Z669" s="232">
        <v>0</v>
      </c>
      <c r="AA669" s="232">
        <v>0</v>
      </c>
      <c r="AB669" s="232">
        <v>0</v>
      </c>
      <c r="AC669" s="232">
        <v>0</v>
      </c>
      <c r="AD669" s="232">
        <v>0</v>
      </c>
      <c r="AE669" s="233">
        <v>9153.8700000000008</v>
      </c>
      <c r="AF669" s="234">
        <v>-343.26</v>
      </c>
      <c r="AG669" s="233">
        <v>8810.61</v>
      </c>
      <c r="AH669" s="235">
        <v>45658</v>
      </c>
      <c r="AI669" s="232">
        <v>-343.26</v>
      </c>
      <c r="AJ669" t="s">
        <v>1518</v>
      </c>
    </row>
    <row r="670" spans="1:36" hidden="1" x14ac:dyDescent="0.55000000000000004">
      <c r="A670" s="232">
        <v>36766</v>
      </c>
      <c r="B670" s="232" t="s">
        <v>1517</v>
      </c>
      <c r="C670" s="232">
        <v>6766</v>
      </c>
      <c r="D670" s="232" t="s">
        <v>909</v>
      </c>
      <c r="E670" s="232" t="s">
        <v>910</v>
      </c>
      <c r="F670" s="232" t="s">
        <v>583</v>
      </c>
      <c r="G670" s="232" t="s">
        <v>441</v>
      </c>
      <c r="H670" s="232" t="s">
        <v>443</v>
      </c>
      <c r="I670" s="232"/>
      <c r="J670" s="232" t="s">
        <v>573</v>
      </c>
      <c r="K670" s="232" t="s">
        <v>103</v>
      </c>
      <c r="L670">
        <v>380003</v>
      </c>
      <c r="M670" s="232" t="s">
        <v>559</v>
      </c>
      <c r="N670" s="232" t="s">
        <v>560</v>
      </c>
      <c r="O670" s="232" t="s">
        <v>561</v>
      </c>
      <c r="P670" s="233">
        <v>1871.26</v>
      </c>
      <c r="Q670" s="234">
        <v>-62.4</v>
      </c>
      <c r="R670" s="232">
        <v>1808.86</v>
      </c>
      <c r="S670" s="232">
        <v>0</v>
      </c>
      <c r="T670" s="232">
        <v>0</v>
      </c>
      <c r="U670" s="232">
        <v>0</v>
      </c>
      <c r="V670" s="234">
        <v>-7.8</v>
      </c>
      <c r="W670" s="232">
        <v>0</v>
      </c>
      <c r="X670" s="232">
        <v>0</v>
      </c>
      <c r="Y670" s="232">
        <v>0</v>
      </c>
      <c r="Z670" s="232">
        <v>0</v>
      </c>
      <c r="AA670" s="232">
        <v>0</v>
      </c>
      <c r="AB670" s="232">
        <v>0</v>
      </c>
      <c r="AC670" s="232">
        <v>0</v>
      </c>
      <c r="AD670" s="232">
        <v>0</v>
      </c>
      <c r="AE670" s="233">
        <v>1871.26</v>
      </c>
      <c r="AF670" s="234">
        <v>-70.2</v>
      </c>
      <c r="AG670" s="233">
        <v>1801.06</v>
      </c>
      <c r="AH670" s="235">
        <v>45658</v>
      </c>
      <c r="AI670" s="232">
        <v>-70.2</v>
      </c>
      <c r="AJ670" t="s">
        <v>1518</v>
      </c>
    </row>
    <row r="671" spans="1:36" hidden="1" x14ac:dyDescent="0.55000000000000004">
      <c r="A671" s="232">
        <v>36765</v>
      </c>
      <c r="B671" s="232" t="s">
        <v>1517</v>
      </c>
      <c r="C671" s="232">
        <v>6765</v>
      </c>
      <c r="D671" s="232" t="s">
        <v>1010</v>
      </c>
      <c r="E671" s="232" t="s">
        <v>1011</v>
      </c>
      <c r="F671" s="232" t="s">
        <v>557</v>
      </c>
      <c r="G671" s="232" t="s">
        <v>441</v>
      </c>
      <c r="H671" s="232" t="s">
        <v>443</v>
      </c>
      <c r="I671" s="232"/>
      <c r="J671" s="232" t="s">
        <v>586</v>
      </c>
      <c r="K671" s="232" t="s">
        <v>102</v>
      </c>
      <c r="L671">
        <v>371002</v>
      </c>
      <c r="M671" s="232" t="s">
        <v>559</v>
      </c>
      <c r="N671" s="232" t="s">
        <v>560</v>
      </c>
      <c r="O671" s="232" t="s">
        <v>561</v>
      </c>
      <c r="P671" s="233">
        <v>2700.29</v>
      </c>
      <c r="Q671" s="234">
        <v>-180</v>
      </c>
      <c r="R671" s="232">
        <v>2520.29</v>
      </c>
      <c r="S671" s="232">
        <v>0</v>
      </c>
      <c r="T671" s="232">
        <v>0</v>
      </c>
      <c r="U671" s="232">
        <v>0</v>
      </c>
      <c r="V671" s="234">
        <v>-22.5</v>
      </c>
      <c r="W671" s="232">
        <v>0</v>
      </c>
      <c r="X671" s="232">
        <v>0</v>
      </c>
      <c r="Y671" s="232">
        <v>0</v>
      </c>
      <c r="Z671" s="232">
        <v>0</v>
      </c>
      <c r="AA671" s="232">
        <v>0</v>
      </c>
      <c r="AB671" s="232">
        <v>0</v>
      </c>
      <c r="AC671" s="232">
        <v>0</v>
      </c>
      <c r="AD671" s="232">
        <v>0</v>
      </c>
      <c r="AE671" s="233">
        <v>2700.29</v>
      </c>
      <c r="AF671" s="234">
        <v>-202.5</v>
      </c>
      <c r="AG671" s="233">
        <v>2497.79</v>
      </c>
      <c r="AH671" s="235">
        <v>45658</v>
      </c>
      <c r="AI671" s="232">
        <v>-202.5</v>
      </c>
      <c r="AJ671" t="s">
        <v>1518</v>
      </c>
    </row>
    <row r="672" spans="1:36" hidden="1" x14ac:dyDescent="0.55000000000000004">
      <c r="A672" s="232">
        <v>36764</v>
      </c>
      <c r="B672" s="232" t="s">
        <v>1517</v>
      </c>
      <c r="C672" s="232">
        <v>6764</v>
      </c>
      <c r="D672" s="232" t="s">
        <v>994</v>
      </c>
      <c r="E672" s="232" t="s">
        <v>995</v>
      </c>
      <c r="F672" s="232" t="s">
        <v>582</v>
      </c>
      <c r="G672" s="232" t="s">
        <v>441</v>
      </c>
      <c r="H672" s="232" t="s">
        <v>443</v>
      </c>
      <c r="I672" s="232"/>
      <c r="J672" s="232" t="s">
        <v>586</v>
      </c>
      <c r="K672" s="232" t="s">
        <v>100</v>
      </c>
      <c r="L672">
        <v>363000</v>
      </c>
      <c r="M672" s="232" t="s">
        <v>559</v>
      </c>
      <c r="N672" s="232" t="s">
        <v>560</v>
      </c>
      <c r="O672" s="232" t="s">
        <v>561</v>
      </c>
      <c r="P672" s="233">
        <v>2614.56</v>
      </c>
      <c r="Q672" s="234">
        <v>-34.880000000000003</v>
      </c>
      <c r="R672" s="232">
        <v>2579.6799999999998</v>
      </c>
      <c r="S672" s="232">
        <v>0</v>
      </c>
      <c r="T672" s="232">
        <v>0</v>
      </c>
      <c r="U672" s="232">
        <v>0</v>
      </c>
      <c r="V672" s="234">
        <v>-4.3600000000000003</v>
      </c>
      <c r="W672" s="232">
        <v>0</v>
      </c>
      <c r="X672" s="232">
        <v>0</v>
      </c>
      <c r="Y672" s="232">
        <v>0</v>
      </c>
      <c r="Z672" s="232">
        <v>0</v>
      </c>
      <c r="AA672" s="232">
        <v>0</v>
      </c>
      <c r="AB672" s="232">
        <v>0</v>
      </c>
      <c r="AC672" s="232">
        <v>0</v>
      </c>
      <c r="AD672" s="232">
        <v>0</v>
      </c>
      <c r="AE672" s="233">
        <v>2614.56</v>
      </c>
      <c r="AF672" s="234">
        <v>-39.24</v>
      </c>
      <c r="AG672" s="233">
        <v>2575.3200000000002</v>
      </c>
      <c r="AH672" s="235">
        <v>45658</v>
      </c>
      <c r="AI672" s="232">
        <v>-39.24</v>
      </c>
      <c r="AJ672" t="s">
        <v>1518</v>
      </c>
    </row>
    <row r="673" spans="1:36" hidden="1" x14ac:dyDescent="0.55000000000000004">
      <c r="A673" s="232">
        <v>36763</v>
      </c>
      <c r="B673" s="232" t="s">
        <v>1517</v>
      </c>
      <c r="C673" s="232">
        <v>6763</v>
      </c>
      <c r="D673" s="232" t="s">
        <v>1307</v>
      </c>
      <c r="E673" s="232" t="s">
        <v>1308</v>
      </c>
      <c r="F673" s="232" t="s">
        <v>626</v>
      </c>
      <c r="G673" s="232" t="s">
        <v>441</v>
      </c>
      <c r="H673" s="232" t="s">
        <v>443</v>
      </c>
      <c r="I673" s="232"/>
      <c r="J673" s="232" t="s">
        <v>586</v>
      </c>
      <c r="K673" s="232" t="s">
        <v>99</v>
      </c>
      <c r="L673">
        <v>361001</v>
      </c>
      <c r="M673" s="232" t="s">
        <v>559</v>
      </c>
      <c r="N673" s="232" t="s">
        <v>560</v>
      </c>
      <c r="O673" s="232" t="s">
        <v>561</v>
      </c>
      <c r="P673" s="233">
        <v>10661.85</v>
      </c>
      <c r="Q673" s="234">
        <v>-142.16</v>
      </c>
      <c r="R673" s="232">
        <v>10519.69</v>
      </c>
      <c r="S673" s="232">
        <v>0</v>
      </c>
      <c r="T673" s="232">
        <v>0</v>
      </c>
      <c r="U673" s="232">
        <v>0</v>
      </c>
      <c r="V673" s="234">
        <v>-17.77</v>
      </c>
      <c r="W673" s="232">
        <v>0</v>
      </c>
      <c r="X673" s="232">
        <v>0</v>
      </c>
      <c r="Y673" s="232">
        <v>0</v>
      </c>
      <c r="Z673" s="232">
        <v>0</v>
      </c>
      <c r="AA673" s="232">
        <v>0</v>
      </c>
      <c r="AB673" s="232">
        <v>0</v>
      </c>
      <c r="AC673" s="232">
        <v>0</v>
      </c>
      <c r="AD673" s="232">
        <v>0</v>
      </c>
      <c r="AE673" s="233">
        <v>10661.85</v>
      </c>
      <c r="AF673" s="234">
        <v>-159.93</v>
      </c>
      <c r="AG673" s="233">
        <v>10501.92</v>
      </c>
      <c r="AH673" s="235">
        <v>45658</v>
      </c>
      <c r="AI673" s="232">
        <v>-159.93</v>
      </c>
      <c r="AJ673" t="s">
        <v>1518</v>
      </c>
    </row>
    <row r="674" spans="1:36" hidden="1" x14ac:dyDescent="0.55000000000000004">
      <c r="A674" s="232">
        <v>36762</v>
      </c>
      <c r="B674" s="232" t="s">
        <v>1517</v>
      </c>
      <c r="C674" s="232">
        <v>6762</v>
      </c>
      <c r="D674" s="232" t="s">
        <v>1236</v>
      </c>
      <c r="E674" s="232" t="s">
        <v>1237</v>
      </c>
      <c r="F674" s="232" t="s">
        <v>626</v>
      </c>
      <c r="G674" s="232" t="s">
        <v>441</v>
      </c>
      <c r="H674" s="232" t="s">
        <v>443</v>
      </c>
      <c r="I674" s="232"/>
      <c r="J674" s="232" t="s">
        <v>586</v>
      </c>
      <c r="K674" s="232" t="s">
        <v>99</v>
      </c>
      <c r="L674">
        <v>361001</v>
      </c>
      <c r="M674" s="232" t="s">
        <v>559</v>
      </c>
      <c r="N674" s="232" t="s">
        <v>560</v>
      </c>
      <c r="O674" s="232" t="s">
        <v>561</v>
      </c>
      <c r="P674" s="233">
        <v>7286.49</v>
      </c>
      <c r="Q674" s="234">
        <v>-97.12</v>
      </c>
      <c r="R674" s="232">
        <v>7189.37</v>
      </c>
      <c r="S674" s="232">
        <v>0</v>
      </c>
      <c r="T674" s="232">
        <v>0</v>
      </c>
      <c r="U674" s="232">
        <v>0</v>
      </c>
      <c r="V674" s="234">
        <v>-12.14</v>
      </c>
      <c r="W674" s="232">
        <v>0</v>
      </c>
      <c r="X674" s="232">
        <v>0</v>
      </c>
      <c r="Y674" s="232">
        <v>0</v>
      </c>
      <c r="Z674" s="232">
        <v>0</v>
      </c>
      <c r="AA674" s="232">
        <v>0</v>
      </c>
      <c r="AB674" s="232">
        <v>0</v>
      </c>
      <c r="AC674" s="232">
        <v>0</v>
      </c>
      <c r="AD674" s="232">
        <v>0</v>
      </c>
      <c r="AE674" s="233">
        <v>7286.49</v>
      </c>
      <c r="AF674" s="234">
        <v>-109.26</v>
      </c>
      <c r="AG674" s="233">
        <v>7177.23</v>
      </c>
      <c r="AH674" s="235">
        <v>45658</v>
      </c>
      <c r="AI674" s="232">
        <v>-109.26</v>
      </c>
      <c r="AJ674" t="s">
        <v>1518</v>
      </c>
    </row>
    <row r="675" spans="1:36" hidden="1" x14ac:dyDescent="0.55000000000000004">
      <c r="A675" s="232">
        <v>36761</v>
      </c>
      <c r="B675" s="232" t="s">
        <v>1517</v>
      </c>
      <c r="C675" s="232">
        <v>6761</v>
      </c>
      <c r="D675" s="232" t="s">
        <v>1260</v>
      </c>
      <c r="E675" s="232" t="s">
        <v>1261</v>
      </c>
      <c r="F675" s="232" t="s">
        <v>626</v>
      </c>
      <c r="G675" s="232" t="s">
        <v>441</v>
      </c>
      <c r="H675" s="232" t="s">
        <v>443</v>
      </c>
      <c r="I675" s="232"/>
      <c r="J675" s="232" t="s">
        <v>586</v>
      </c>
      <c r="K675" s="232" t="s">
        <v>99</v>
      </c>
      <c r="L675">
        <v>361001</v>
      </c>
      <c r="M675" s="232" t="s">
        <v>559</v>
      </c>
      <c r="N675" s="232" t="s">
        <v>560</v>
      </c>
      <c r="O675" s="232" t="s">
        <v>561</v>
      </c>
      <c r="P675" s="233">
        <v>7918.7</v>
      </c>
      <c r="Q675" s="234">
        <v>-105.6</v>
      </c>
      <c r="R675" s="232">
        <v>7813.1</v>
      </c>
      <c r="S675" s="232">
        <v>0</v>
      </c>
      <c r="T675" s="232">
        <v>0</v>
      </c>
      <c r="U675" s="232">
        <v>0</v>
      </c>
      <c r="V675" s="234">
        <v>-13.2</v>
      </c>
      <c r="W675" s="232">
        <v>0</v>
      </c>
      <c r="X675" s="232">
        <v>0</v>
      </c>
      <c r="Y675" s="232">
        <v>0</v>
      </c>
      <c r="Z675" s="232">
        <v>0</v>
      </c>
      <c r="AA675" s="232">
        <v>0</v>
      </c>
      <c r="AB675" s="232">
        <v>0</v>
      </c>
      <c r="AC675" s="232">
        <v>0</v>
      </c>
      <c r="AD675" s="232">
        <v>0</v>
      </c>
      <c r="AE675" s="233">
        <v>7918.7</v>
      </c>
      <c r="AF675" s="234">
        <v>-118.8</v>
      </c>
      <c r="AG675" s="233">
        <v>7799.9</v>
      </c>
      <c r="AH675" s="235">
        <v>45658</v>
      </c>
      <c r="AI675" s="232">
        <v>-118.8</v>
      </c>
      <c r="AJ675" t="s">
        <v>1518</v>
      </c>
    </row>
    <row r="676" spans="1:36" hidden="1" x14ac:dyDescent="0.55000000000000004">
      <c r="A676" s="232">
        <v>36760</v>
      </c>
      <c r="B676" s="232" t="s">
        <v>1517</v>
      </c>
      <c r="C676" s="232">
        <v>6760</v>
      </c>
      <c r="D676" s="232" t="s">
        <v>938</v>
      </c>
      <c r="E676" s="232" t="s">
        <v>939</v>
      </c>
      <c r="F676" s="232" t="s">
        <v>569</v>
      </c>
      <c r="G676" s="232" t="s">
        <v>441</v>
      </c>
      <c r="H676" s="232" t="s">
        <v>443</v>
      </c>
      <c r="I676" s="232"/>
      <c r="J676" s="232" t="s">
        <v>586</v>
      </c>
      <c r="K676" s="232" t="s">
        <v>97</v>
      </c>
      <c r="L676">
        <v>354004</v>
      </c>
      <c r="M676" s="232" t="s">
        <v>559</v>
      </c>
      <c r="N676" s="232" t="s">
        <v>560</v>
      </c>
      <c r="O676" s="232" t="s">
        <v>561</v>
      </c>
      <c r="P676" s="233">
        <v>2094.87</v>
      </c>
      <c r="Q676" s="234">
        <v>-46.56</v>
      </c>
      <c r="R676" s="232">
        <v>2048.31</v>
      </c>
      <c r="S676" s="232">
        <v>0</v>
      </c>
      <c r="T676" s="232">
        <v>0</v>
      </c>
      <c r="U676" s="232">
        <v>0</v>
      </c>
      <c r="V676" s="234">
        <v>-5.82</v>
      </c>
      <c r="W676" s="232">
        <v>0</v>
      </c>
      <c r="X676" s="232">
        <v>0</v>
      </c>
      <c r="Y676" s="232">
        <v>0</v>
      </c>
      <c r="Z676" s="232">
        <v>0</v>
      </c>
      <c r="AA676" s="232">
        <v>0</v>
      </c>
      <c r="AB676" s="232">
        <v>0</v>
      </c>
      <c r="AC676" s="232">
        <v>0</v>
      </c>
      <c r="AD676" s="232">
        <v>0</v>
      </c>
      <c r="AE676" s="233">
        <v>2094.87</v>
      </c>
      <c r="AF676" s="234">
        <v>-52.38</v>
      </c>
      <c r="AG676" s="233">
        <v>2042.49</v>
      </c>
      <c r="AH676" s="235">
        <v>45658</v>
      </c>
      <c r="AI676" s="232">
        <v>-52.38</v>
      </c>
      <c r="AJ676" t="s">
        <v>1518</v>
      </c>
    </row>
    <row r="677" spans="1:36" x14ac:dyDescent="0.55000000000000004">
      <c r="A677" s="232">
        <v>36759</v>
      </c>
      <c r="B677" s="232" t="s">
        <v>1517</v>
      </c>
      <c r="C677" s="232">
        <v>6759</v>
      </c>
      <c r="D677" s="232" t="s">
        <v>613</v>
      </c>
      <c r="E677" s="232" t="s">
        <v>614</v>
      </c>
      <c r="F677" s="232" t="s">
        <v>615</v>
      </c>
      <c r="G677" s="232" t="s">
        <v>441</v>
      </c>
      <c r="H677" s="232" t="s">
        <v>443</v>
      </c>
      <c r="I677" s="232"/>
      <c r="J677" s="232" t="s">
        <v>587</v>
      </c>
      <c r="K677" s="232" t="s">
        <v>109</v>
      </c>
      <c r="L677">
        <v>396001</v>
      </c>
      <c r="M677" s="232" t="s">
        <v>559</v>
      </c>
      <c r="N677" s="232" t="s">
        <v>560</v>
      </c>
      <c r="O677" s="232" t="s">
        <v>561</v>
      </c>
      <c r="P677" s="233">
        <v>533.57000000000005</v>
      </c>
      <c r="Q677" s="234">
        <v>-23.68</v>
      </c>
      <c r="R677" s="232">
        <v>509.89</v>
      </c>
      <c r="S677" s="232">
        <v>0</v>
      </c>
      <c r="T677" s="232">
        <v>0</v>
      </c>
      <c r="U677" s="232">
        <v>0</v>
      </c>
      <c r="V677" s="234">
        <v>-2.96</v>
      </c>
      <c r="W677" s="232">
        <v>0</v>
      </c>
      <c r="X677" s="232">
        <v>0</v>
      </c>
      <c r="Y677" s="232">
        <v>0</v>
      </c>
      <c r="Z677" s="232">
        <v>0</v>
      </c>
      <c r="AA677" s="232">
        <v>0</v>
      </c>
      <c r="AB677" s="232">
        <v>0</v>
      </c>
      <c r="AC677" s="232">
        <v>0</v>
      </c>
      <c r="AD677" s="232">
        <v>0</v>
      </c>
      <c r="AE677" s="233">
        <v>533.57000000000005</v>
      </c>
      <c r="AF677" s="234">
        <v>-26.64</v>
      </c>
      <c r="AG677" s="233">
        <v>506.93</v>
      </c>
      <c r="AH677" s="235">
        <v>45658</v>
      </c>
      <c r="AI677" s="232">
        <v>-26.64</v>
      </c>
      <c r="AJ677" t="s">
        <v>1518</v>
      </c>
    </row>
    <row r="678" spans="1:36" hidden="1" x14ac:dyDescent="0.55000000000000004">
      <c r="A678" s="232">
        <v>36758</v>
      </c>
      <c r="B678" s="232" t="s">
        <v>1517</v>
      </c>
      <c r="C678" s="232">
        <v>6758</v>
      </c>
      <c r="D678" s="232" t="s">
        <v>763</v>
      </c>
      <c r="E678" s="232" t="s">
        <v>764</v>
      </c>
      <c r="F678" s="232" t="s">
        <v>583</v>
      </c>
      <c r="G678" s="232" t="s">
        <v>441</v>
      </c>
      <c r="H678" s="232" t="s">
        <v>443</v>
      </c>
      <c r="I678" s="232"/>
      <c r="J678" s="232" t="s">
        <v>587</v>
      </c>
      <c r="K678" s="232" t="s">
        <v>103</v>
      </c>
      <c r="L678">
        <v>380003</v>
      </c>
      <c r="M678" s="232" t="s">
        <v>559</v>
      </c>
      <c r="N678" s="232" t="s">
        <v>560</v>
      </c>
      <c r="O678" s="232" t="s">
        <v>561</v>
      </c>
      <c r="P678" s="233">
        <v>1125.1199999999999</v>
      </c>
      <c r="Q678" s="234">
        <v>-37.520000000000003</v>
      </c>
      <c r="R678" s="232">
        <v>1087.5999999999999</v>
      </c>
      <c r="S678" s="232">
        <v>0</v>
      </c>
      <c r="T678" s="232">
        <v>0</v>
      </c>
      <c r="U678" s="232">
        <v>0</v>
      </c>
      <c r="V678" s="234">
        <v>-4.6900000000000004</v>
      </c>
      <c r="W678" s="232">
        <v>0</v>
      </c>
      <c r="X678" s="232">
        <v>0</v>
      </c>
      <c r="Y678" s="232">
        <v>0</v>
      </c>
      <c r="Z678" s="232">
        <v>0</v>
      </c>
      <c r="AA678" s="232">
        <v>0</v>
      </c>
      <c r="AB678" s="232">
        <v>0</v>
      </c>
      <c r="AC678" s="232">
        <v>0</v>
      </c>
      <c r="AD678" s="232">
        <v>0</v>
      </c>
      <c r="AE678" s="233">
        <v>1125.1199999999999</v>
      </c>
      <c r="AF678" s="234">
        <v>-42.21</v>
      </c>
      <c r="AG678" s="233">
        <v>1082.9100000000001</v>
      </c>
      <c r="AH678" s="235">
        <v>45658</v>
      </c>
      <c r="AI678" s="232">
        <v>-42.21</v>
      </c>
      <c r="AJ678" t="s">
        <v>1518</v>
      </c>
    </row>
    <row r="679" spans="1:36" hidden="1" x14ac:dyDescent="0.55000000000000004">
      <c r="A679" s="232">
        <v>36757</v>
      </c>
      <c r="B679" s="232" t="s">
        <v>1517</v>
      </c>
      <c r="C679" s="232">
        <v>6757</v>
      </c>
      <c r="D679" s="232" t="s">
        <v>1384</v>
      </c>
      <c r="E679" s="232" t="s">
        <v>1385</v>
      </c>
      <c r="F679" s="232" t="s">
        <v>583</v>
      </c>
      <c r="G679" s="232" t="s">
        <v>441</v>
      </c>
      <c r="H679" s="232" t="s">
        <v>443</v>
      </c>
      <c r="I679" s="232"/>
      <c r="J679" s="232" t="s">
        <v>587</v>
      </c>
      <c r="K679" s="232" t="s">
        <v>103</v>
      </c>
      <c r="L679">
        <v>380003</v>
      </c>
      <c r="M679" s="232" t="s">
        <v>559</v>
      </c>
      <c r="N679" s="232" t="s">
        <v>560</v>
      </c>
      <c r="O679" s="232" t="s">
        <v>561</v>
      </c>
      <c r="P679" s="233">
        <v>30141.37</v>
      </c>
      <c r="Q679" s="234">
        <v>-1004.72</v>
      </c>
      <c r="R679" s="232">
        <v>29136.65</v>
      </c>
      <c r="S679" s="232">
        <v>0</v>
      </c>
      <c r="T679" s="232">
        <v>0</v>
      </c>
      <c r="U679" s="232">
        <v>0</v>
      </c>
      <c r="V679" s="234">
        <v>-125.59</v>
      </c>
      <c r="W679" s="232">
        <v>0</v>
      </c>
      <c r="X679" s="232">
        <v>0</v>
      </c>
      <c r="Y679" s="232">
        <v>0</v>
      </c>
      <c r="Z679" s="232">
        <v>0</v>
      </c>
      <c r="AA679" s="232">
        <v>0</v>
      </c>
      <c r="AB679" s="232">
        <v>0</v>
      </c>
      <c r="AC679" s="232">
        <v>0</v>
      </c>
      <c r="AD679" s="232">
        <v>0</v>
      </c>
      <c r="AE679" s="233">
        <v>30141.37</v>
      </c>
      <c r="AF679" s="234">
        <v>-1130.31</v>
      </c>
      <c r="AG679" s="233">
        <v>29011.06</v>
      </c>
      <c r="AH679" s="235">
        <v>45658</v>
      </c>
      <c r="AI679" s="232">
        <v>-1130.31</v>
      </c>
      <c r="AJ679" t="s">
        <v>1518</v>
      </c>
    </row>
    <row r="680" spans="1:36" hidden="1" x14ac:dyDescent="0.55000000000000004">
      <c r="A680" s="232">
        <v>36756</v>
      </c>
      <c r="B680" s="232" t="s">
        <v>1517</v>
      </c>
      <c r="C680" s="232">
        <v>6756</v>
      </c>
      <c r="D680" s="232" t="s">
        <v>817</v>
      </c>
      <c r="E680" s="232" t="s">
        <v>818</v>
      </c>
      <c r="F680" s="232" t="s">
        <v>583</v>
      </c>
      <c r="G680" s="232" t="s">
        <v>441</v>
      </c>
      <c r="H680" s="232" t="s">
        <v>443</v>
      </c>
      <c r="I680" s="232"/>
      <c r="J680" s="232" t="s">
        <v>587</v>
      </c>
      <c r="K680" s="232" t="s">
        <v>103</v>
      </c>
      <c r="L680">
        <v>380003</v>
      </c>
      <c r="M680" s="232" t="s">
        <v>559</v>
      </c>
      <c r="N680" s="232" t="s">
        <v>560</v>
      </c>
      <c r="O680" s="232" t="s">
        <v>561</v>
      </c>
      <c r="P680" s="233">
        <v>1366.54</v>
      </c>
      <c r="Q680" s="234">
        <v>-45.52</v>
      </c>
      <c r="R680" s="232">
        <v>1321.02</v>
      </c>
      <c r="S680" s="232">
        <v>0</v>
      </c>
      <c r="T680" s="232">
        <v>0</v>
      </c>
      <c r="U680" s="232">
        <v>0</v>
      </c>
      <c r="V680" s="234">
        <v>-5.69</v>
      </c>
      <c r="W680" s="232">
        <v>0</v>
      </c>
      <c r="X680" s="232">
        <v>0</v>
      </c>
      <c r="Y680" s="232">
        <v>0</v>
      </c>
      <c r="Z680" s="232">
        <v>0</v>
      </c>
      <c r="AA680" s="232">
        <v>0</v>
      </c>
      <c r="AB680" s="232">
        <v>0</v>
      </c>
      <c r="AC680" s="232">
        <v>0</v>
      </c>
      <c r="AD680" s="232">
        <v>0</v>
      </c>
      <c r="AE680" s="233">
        <v>1366.54</v>
      </c>
      <c r="AF680" s="234">
        <v>-51.21</v>
      </c>
      <c r="AG680" s="233">
        <v>1315.33</v>
      </c>
      <c r="AH680" s="235">
        <v>45658</v>
      </c>
      <c r="AI680" s="232">
        <v>-51.21</v>
      </c>
      <c r="AJ680" t="s">
        <v>1518</v>
      </c>
    </row>
    <row r="681" spans="1:36" hidden="1" x14ac:dyDescent="0.55000000000000004">
      <c r="A681" s="232">
        <v>36755</v>
      </c>
      <c r="B681" s="232" t="s">
        <v>1517</v>
      </c>
      <c r="C681" s="232">
        <v>6755</v>
      </c>
      <c r="D681" s="232" t="s">
        <v>911</v>
      </c>
      <c r="E681" s="232" t="s">
        <v>912</v>
      </c>
      <c r="F681" s="232" t="s">
        <v>583</v>
      </c>
      <c r="G681" s="232" t="s">
        <v>441</v>
      </c>
      <c r="H681" s="232" t="s">
        <v>443</v>
      </c>
      <c r="I681" s="232"/>
      <c r="J681" s="232" t="s">
        <v>587</v>
      </c>
      <c r="K681" s="232" t="s">
        <v>103</v>
      </c>
      <c r="L681">
        <v>380003</v>
      </c>
      <c r="M681" s="232" t="s">
        <v>559</v>
      </c>
      <c r="N681" s="232" t="s">
        <v>560</v>
      </c>
      <c r="O681" s="232" t="s">
        <v>561</v>
      </c>
      <c r="P681" s="233">
        <v>1875.2</v>
      </c>
      <c r="Q681" s="234">
        <v>-62.48</v>
      </c>
      <c r="R681" s="232">
        <v>1812.72</v>
      </c>
      <c r="S681" s="232">
        <v>0</v>
      </c>
      <c r="T681" s="232">
        <v>0</v>
      </c>
      <c r="U681" s="232">
        <v>0</v>
      </c>
      <c r="V681" s="234">
        <v>-7.81</v>
      </c>
      <c r="W681" s="232">
        <v>0</v>
      </c>
      <c r="X681" s="232">
        <v>0</v>
      </c>
      <c r="Y681" s="232">
        <v>0</v>
      </c>
      <c r="Z681" s="232">
        <v>0</v>
      </c>
      <c r="AA681" s="232">
        <v>0</v>
      </c>
      <c r="AB681" s="232">
        <v>0</v>
      </c>
      <c r="AC681" s="232">
        <v>0</v>
      </c>
      <c r="AD681" s="232">
        <v>0</v>
      </c>
      <c r="AE681" s="233">
        <v>1875.2</v>
      </c>
      <c r="AF681" s="234">
        <v>-70.290000000000006</v>
      </c>
      <c r="AG681" s="233">
        <v>1804.91</v>
      </c>
      <c r="AH681" s="235">
        <v>45658</v>
      </c>
      <c r="AI681" s="232">
        <v>-70.290000000000006</v>
      </c>
      <c r="AJ681" t="s">
        <v>1518</v>
      </c>
    </row>
    <row r="682" spans="1:36" hidden="1" x14ac:dyDescent="0.55000000000000004">
      <c r="A682" s="232">
        <v>36754</v>
      </c>
      <c r="B682" s="232" t="s">
        <v>1517</v>
      </c>
      <c r="C682" s="232">
        <v>6754</v>
      </c>
      <c r="D682" s="232" t="s">
        <v>1139</v>
      </c>
      <c r="E682" s="232" t="s">
        <v>1140</v>
      </c>
      <c r="F682" s="232" t="s">
        <v>583</v>
      </c>
      <c r="G682" s="232" t="s">
        <v>441</v>
      </c>
      <c r="H682" s="232" t="s">
        <v>443</v>
      </c>
      <c r="I682" s="232"/>
      <c r="J682" s="232" t="s">
        <v>587</v>
      </c>
      <c r="K682" s="232" t="s">
        <v>103</v>
      </c>
      <c r="L682">
        <v>380003</v>
      </c>
      <c r="M682" s="232" t="s">
        <v>559</v>
      </c>
      <c r="N682" s="232" t="s">
        <v>560</v>
      </c>
      <c r="O682" s="232" t="s">
        <v>561</v>
      </c>
      <c r="P682" s="233">
        <v>4350.46</v>
      </c>
      <c r="Q682" s="234">
        <v>-145.04</v>
      </c>
      <c r="R682" s="232">
        <v>4205.42</v>
      </c>
      <c r="S682" s="232">
        <v>0</v>
      </c>
      <c r="T682" s="232">
        <v>0</v>
      </c>
      <c r="U682" s="232">
        <v>0</v>
      </c>
      <c r="V682" s="234">
        <v>-18.13</v>
      </c>
      <c r="W682" s="232">
        <v>0</v>
      </c>
      <c r="X682" s="232">
        <v>0</v>
      </c>
      <c r="Y682" s="232">
        <v>0</v>
      </c>
      <c r="Z682" s="232">
        <v>0</v>
      </c>
      <c r="AA682" s="232">
        <v>0</v>
      </c>
      <c r="AB682" s="232">
        <v>0</v>
      </c>
      <c r="AC682" s="232">
        <v>0</v>
      </c>
      <c r="AD682" s="232">
        <v>0</v>
      </c>
      <c r="AE682" s="233">
        <v>4350.46</v>
      </c>
      <c r="AF682" s="234">
        <v>-163.16999999999999</v>
      </c>
      <c r="AG682" s="233">
        <v>4187.29</v>
      </c>
      <c r="AH682" s="235">
        <v>45658</v>
      </c>
      <c r="AI682" s="232">
        <v>-163.16999999999999</v>
      </c>
      <c r="AJ682" t="s">
        <v>1518</v>
      </c>
    </row>
    <row r="683" spans="1:36" hidden="1" x14ac:dyDescent="0.55000000000000004">
      <c r="A683" s="232">
        <v>36753</v>
      </c>
      <c r="B683" s="232" t="s">
        <v>1517</v>
      </c>
      <c r="C683" s="232">
        <v>6753</v>
      </c>
      <c r="D683" s="232" t="s">
        <v>1228</v>
      </c>
      <c r="E683" s="232" t="s">
        <v>1229</v>
      </c>
      <c r="F683" s="232" t="s">
        <v>557</v>
      </c>
      <c r="G683" s="232" t="s">
        <v>441</v>
      </c>
      <c r="H683" s="232" t="s">
        <v>443</v>
      </c>
      <c r="I683" s="232"/>
      <c r="J683" s="232" t="s">
        <v>587</v>
      </c>
      <c r="K683" s="232" t="s">
        <v>102</v>
      </c>
      <c r="L683">
        <v>371002</v>
      </c>
      <c r="M683" s="232" t="s">
        <v>559</v>
      </c>
      <c r="N683" s="232" t="s">
        <v>560</v>
      </c>
      <c r="O683" s="232" t="s">
        <v>561</v>
      </c>
      <c r="P683" s="233">
        <v>6959.08</v>
      </c>
      <c r="Q683" s="234">
        <v>-463.92</v>
      </c>
      <c r="R683" s="232">
        <v>6495.16</v>
      </c>
      <c r="S683" s="232">
        <v>0</v>
      </c>
      <c r="T683" s="232">
        <v>0</v>
      </c>
      <c r="U683" s="232">
        <v>0</v>
      </c>
      <c r="V683" s="234">
        <v>-57.99</v>
      </c>
      <c r="W683" s="232">
        <v>0</v>
      </c>
      <c r="X683" s="232">
        <v>0</v>
      </c>
      <c r="Y683" s="232">
        <v>0</v>
      </c>
      <c r="Z683" s="232">
        <v>0</v>
      </c>
      <c r="AA683" s="232">
        <v>0</v>
      </c>
      <c r="AB683" s="232">
        <v>0</v>
      </c>
      <c r="AC683" s="232">
        <v>0</v>
      </c>
      <c r="AD683" s="232">
        <v>0</v>
      </c>
      <c r="AE683" s="233">
        <v>6959.08</v>
      </c>
      <c r="AF683" s="234">
        <v>-521.91</v>
      </c>
      <c r="AG683" s="233">
        <v>6437.17</v>
      </c>
      <c r="AH683" s="235">
        <v>45658</v>
      </c>
      <c r="AI683" s="232">
        <v>-521.91</v>
      </c>
      <c r="AJ683" t="s">
        <v>1518</v>
      </c>
    </row>
    <row r="684" spans="1:36" hidden="1" x14ac:dyDescent="0.55000000000000004">
      <c r="A684" s="232">
        <v>36752</v>
      </c>
      <c r="B684" s="232" t="s">
        <v>1517</v>
      </c>
      <c r="C684" s="232">
        <v>6752</v>
      </c>
      <c r="D684" s="232" t="s">
        <v>627</v>
      </c>
      <c r="E684" s="232" t="s">
        <v>628</v>
      </c>
      <c r="F684" s="232" t="s">
        <v>557</v>
      </c>
      <c r="G684" s="232" t="s">
        <v>441</v>
      </c>
      <c r="H684" s="232" t="s">
        <v>443</v>
      </c>
      <c r="I684" s="232"/>
      <c r="J684" s="232" t="s">
        <v>587</v>
      </c>
      <c r="K684" s="232" t="s">
        <v>102</v>
      </c>
      <c r="L684">
        <v>371002</v>
      </c>
      <c r="M684" s="232" t="s">
        <v>559</v>
      </c>
      <c r="N684" s="232" t="s">
        <v>560</v>
      </c>
      <c r="O684" s="232" t="s">
        <v>561</v>
      </c>
      <c r="P684" s="233">
        <v>562.55999999999995</v>
      </c>
      <c r="Q684" s="234">
        <v>-37.520000000000003</v>
      </c>
      <c r="R684" s="232">
        <v>525.04</v>
      </c>
      <c r="S684" s="232">
        <v>0</v>
      </c>
      <c r="T684" s="232">
        <v>0</v>
      </c>
      <c r="U684" s="232">
        <v>0</v>
      </c>
      <c r="V684" s="234">
        <v>-4.6900000000000004</v>
      </c>
      <c r="W684" s="232">
        <v>0</v>
      </c>
      <c r="X684" s="232">
        <v>0</v>
      </c>
      <c r="Y684" s="232">
        <v>0</v>
      </c>
      <c r="Z684" s="232">
        <v>0</v>
      </c>
      <c r="AA684" s="232">
        <v>0</v>
      </c>
      <c r="AB684" s="232">
        <v>0</v>
      </c>
      <c r="AC684" s="232">
        <v>0</v>
      </c>
      <c r="AD684" s="232">
        <v>0</v>
      </c>
      <c r="AE684" s="233">
        <v>562.55999999999995</v>
      </c>
      <c r="AF684" s="234">
        <v>-42.21</v>
      </c>
      <c r="AG684" s="233">
        <v>520.35</v>
      </c>
      <c r="AH684" s="235">
        <v>45658</v>
      </c>
      <c r="AI684" s="232">
        <v>-42.21</v>
      </c>
      <c r="AJ684" t="s">
        <v>1518</v>
      </c>
    </row>
    <row r="685" spans="1:36" hidden="1" x14ac:dyDescent="0.55000000000000004">
      <c r="A685" s="232">
        <v>36751</v>
      </c>
      <c r="B685" s="232" t="s">
        <v>1517</v>
      </c>
      <c r="C685" s="232">
        <v>6751</v>
      </c>
      <c r="D685" s="232" t="s">
        <v>1018</v>
      </c>
      <c r="E685" s="232" t="s">
        <v>1019</v>
      </c>
      <c r="F685" s="232" t="s">
        <v>557</v>
      </c>
      <c r="G685" s="232" t="s">
        <v>441</v>
      </c>
      <c r="H685" s="232" t="s">
        <v>443</v>
      </c>
      <c r="I685" s="232"/>
      <c r="J685" s="232" t="s">
        <v>587</v>
      </c>
      <c r="K685" s="232" t="s">
        <v>102</v>
      </c>
      <c r="L685">
        <v>371002</v>
      </c>
      <c r="M685" s="232" t="s">
        <v>559</v>
      </c>
      <c r="N685" s="232" t="s">
        <v>560</v>
      </c>
      <c r="O685" s="232" t="s">
        <v>561</v>
      </c>
      <c r="P685" s="233">
        <v>2756.39</v>
      </c>
      <c r="Q685" s="234">
        <v>-183.76</v>
      </c>
      <c r="R685" s="232">
        <v>2572.63</v>
      </c>
      <c r="S685" s="232">
        <v>0</v>
      </c>
      <c r="T685" s="232">
        <v>0</v>
      </c>
      <c r="U685" s="232">
        <v>0</v>
      </c>
      <c r="V685" s="234">
        <v>-22.97</v>
      </c>
      <c r="W685" s="232">
        <v>0</v>
      </c>
      <c r="X685" s="232">
        <v>0</v>
      </c>
      <c r="Y685" s="232">
        <v>0</v>
      </c>
      <c r="Z685" s="232">
        <v>0</v>
      </c>
      <c r="AA685" s="232">
        <v>0</v>
      </c>
      <c r="AB685" s="232">
        <v>0</v>
      </c>
      <c r="AC685" s="232">
        <v>0</v>
      </c>
      <c r="AD685" s="232">
        <v>0</v>
      </c>
      <c r="AE685" s="233">
        <v>2756.39</v>
      </c>
      <c r="AF685" s="234">
        <v>-206.73</v>
      </c>
      <c r="AG685" s="233">
        <v>2549.66</v>
      </c>
      <c r="AH685" s="235">
        <v>45658</v>
      </c>
      <c r="AI685" s="232">
        <v>-206.73</v>
      </c>
      <c r="AJ685" t="s">
        <v>1518</v>
      </c>
    </row>
    <row r="686" spans="1:36" hidden="1" x14ac:dyDescent="0.55000000000000004">
      <c r="A686" s="232">
        <v>36750</v>
      </c>
      <c r="B686" s="232" t="s">
        <v>1517</v>
      </c>
      <c r="C686" s="232">
        <v>6750</v>
      </c>
      <c r="D686" s="232" t="s">
        <v>720</v>
      </c>
      <c r="E686" s="232" t="s">
        <v>721</v>
      </c>
      <c r="F686" s="232" t="s">
        <v>557</v>
      </c>
      <c r="G686" s="232" t="s">
        <v>441</v>
      </c>
      <c r="H686" s="232" t="s">
        <v>443</v>
      </c>
      <c r="I686" s="232"/>
      <c r="J686" s="232" t="s">
        <v>587</v>
      </c>
      <c r="K686" s="232" t="s">
        <v>102</v>
      </c>
      <c r="L686">
        <v>371002</v>
      </c>
      <c r="M686" s="232" t="s">
        <v>559</v>
      </c>
      <c r="N686" s="232" t="s">
        <v>560</v>
      </c>
      <c r="O686" s="232" t="s">
        <v>561</v>
      </c>
      <c r="P686" s="233">
        <v>950.13</v>
      </c>
      <c r="Q686" s="234">
        <v>-23.76</v>
      </c>
      <c r="R686" s="232">
        <v>926.37</v>
      </c>
      <c r="S686" s="232">
        <v>0</v>
      </c>
      <c r="T686" s="232">
        <v>0</v>
      </c>
      <c r="U686" s="232">
        <v>0</v>
      </c>
      <c r="V686" s="234">
        <v>-7.92</v>
      </c>
      <c r="W686" s="232">
        <v>0</v>
      </c>
      <c r="X686" s="232">
        <v>0</v>
      </c>
      <c r="Y686" s="232">
        <v>0</v>
      </c>
      <c r="Z686" s="232">
        <v>0</v>
      </c>
      <c r="AA686" s="232">
        <v>0</v>
      </c>
      <c r="AB686" s="232">
        <v>0</v>
      </c>
      <c r="AC686" s="232">
        <v>0</v>
      </c>
      <c r="AD686" s="232">
        <v>0</v>
      </c>
      <c r="AE686" s="233">
        <v>950.13</v>
      </c>
      <c r="AF686" s="234">
        <v>-31.68</v>
      </c>
      <c r="AG686" s="233">
        <v>918.45</v>
      </c>
      <c r="AH686" s="235">
        <v>45809</v>
      </c>
      <c r="AI686" s="232">
        <v>-31.68</v>
      </c>
      <c r="AJ686" t="s">
        <v>1518</v>
      </c>
    </row>
    <row r="687" spans="1:36" hidden="1" x14ac:dyDescent="0.55000000000000004">
      <c r="A687" s="232">
        <v>36749</v>
      </c>
      <c r="B687" s="232" t="s">
        <v>1517</v>
      </c>
      <c r="C687" s="232">
        <v>6749</v>
      </c>
      <c r="D687" s="232" t="s">
        <v>839</v>
      </c>
      <c r="E687" s="232" t="s">
        <v>840</v>
      </c>
      <c r="F687" s="232" t="s">
        <v>557</v>
      </c>
      <c r="G687" s="232" t="s">
        <v>441</v>
      </c>
      <c r="H687" s="232" t="s">
        <v>443</v>
      </c>
      <c r="I687" s="232"/>
      <c r="J687" s="232" t="s">
        <v>587</v>
      </c>
      <c r="K687" s="232" t="s">
        <v>102</v>
      </c>
      <c r="L687">
        <v>371002</v>
      </c>
      <c r="M687" s="232" t="s">
        <v>559</v>
      </c>
      <c r="N687" s="232" t="s">
        <v>560</v>
      </c>
      <c r="O687" s="232" t="s">
        <v>561</v>
      </c>
      <c r="P687" s="233">
        <v>1477.38</v>
      </c>
      <c r="Q687" s="234">
        <v>-98.48</v>
      </c>
      <c r="R687" s="232">
        <v>1378.9</v>
      </c>
      <c r="S687" s="232">
        <v>0</v>
      </c>
      <c r="T687" s="232">
        <v>0</v>
      </c>
      <c r="U687" s="232">
        <v>0</v>
      </c>
      <c r="V687" s="234">
        <v>-12.31</v>
      </c>
      <c r="W687" s="232">
        <v>0</v>
      </c>
      <c r="X687" s="232">
        <v>0</v>
      </c>
      <c r="Y687" s="232">
        <v>0</v>
      </c>
      <c r="Z687" s="232">
        <v>0</v>
      </c>
      <c r="AA687" s="232">
        <v>0</v>
      </c>
      <c r="AB687" s="232">
        <v>0</v>
      </c>
      <c r="AC687" s="232">
        <v>0</v>
      </c>
      <c r="AD687" s="232">
        <v>0</v>
      </c>
      <c r="AE687" s="233">
        <v>1477.38</v>
      </c>
      <c r="AF687" s="234">
        <v>-110.79</v>
      </c>
      <c r="AG687" s="233">
        <v>1366.59</v>
      </c>
      <c r="AH687" s="235">
        <v>45658</v>
      </c>
      <c r="AI687" s="232">
        <v>-110.79</v>
      </c>
      <c r="AJ687" t="s">
        <v>1518</v>
      </c>
    </row>
    <row r="688" spans="1:36" hidden="1" x14ac:dyDescent="0.55000000000000004">
      <c r="A688" s="232">
        <v>36748</v>
      </c>
      <c r="B688" s="232" t="s">
        <v>1517</v>
      </c>
      <c r="C688" s="232">
        <v>6748</v>
      </c>
      <c r="D688" s="232" t="s">
        <v>866</v>
      </c>
      <c r="E688" s="232" t="s">
        <v>867</v>
      </c>
      <c r="F688" s="232" t="s">
        <v>557</v>
      </c>
      <c r="G688" s="232" t="s">
        <v>441</v>
      </c>
      <c r="H688" s="232" t="s">
        <v>443</v>
      </c>
      <c r="I688" s="232"/>
      <c r="J688" s="232" t="s">
        <v>587</v>
      </c>
      <c r="K688" s="232" t="s">
        <v>102</v>
      </c>
      <c r="L688">
        <v>371002</v>
      </c>
      <c r="M688" s="232" t="s">
        <v>559</v>
      </c>
      <c r="N688" s="232" t="s">
        <v>560</v>
      </c>
      <c r="O688" s="232" t="s">
        <v>561</v>
      </c>
      <c r="P688" s="233">
        <v>1628.75</v>
      </c>
      <c r="Q688" s="234">
        <v>-108.56</v>
      </c>
      <c r="R688" s="232">
        <v>1520.19</v>
      </c>
      <c r="S688" s="232">
        <v>0</v>
      </c>
      <c r="T688" s="232">
        <v>0</v>
      </c>
      <c r="U688" s="232">
        <v>0</v>
      </c>
      <c r="V688" s="234">
        <v>-13.57</v>
      </c>
      <c r="W688" s="232">
        <v>0</v>
      </c>
      <c r="X688" s="232">
        <v>0</v>
      </c>
      <c r="Y688" s="232">
        <v>0</v>
      </c>
      <c r="Z688" s="232">
        <v>0</v>
      </c>
      <c r="AA688" s="232">
        <v>0</v>
      </c>
      <c r="AB688" s="232">
        <v>0</v>
      </c>
      <c r="AC688" s="232">
        <v>0</v>
      </c>
      <c r="AD688" s="232">
        <v>0</v>
      </c>
      <c r="AE688" s="233">
        <v>1628.75</v>
      </c>
      <c r="AF688" s="234">
        <v>-122.13</v>
      </c>
      <c r="AG688" s="233">
        <v>1506.62</v>
      </c>
      <c r="AH688" s="235">
        <v>45658</v>
      </c>
      <c r="AI688" s="232">
        <v>-122.13</v>
      </c>
      <c r="AJ688" t="s">
        <v>1518</v>
      </c>
    </row>
    <row r="689" spans="1:36" hidden="1" x14ac:dyDescent="0.55000000000000004">
      <c r="A689" s="232">
        <v>36747</v>
      </c>
      <c r="B689" s="232" t="s">
        <v>1517</v>
      </c>
      <c r="C689" s="232">
        <v>6747</v>
      </c>
      <c r="D689" s="232" t="s">
        <v>1271</v>
      </c>
      <c r="E689" s="232" t="s">
        <v>1272</v>
      </c>
      <c r="F689" s="232" t="s">
        <v>557</v>
      </c>
      <c r="G689" s="232" t="s">
        <v>441</v>
      </c>
      <c r="H689" s="232" t="s">
        <v>443</v>
      </c>
      <c r="I689" s="232"/>
      <c r="J689" s="232" t="s">
        <v>587</v>
      </c>
      <c r="K689" s="232" t="s">
        <v>102</v>
      </c>
      <c r="L689">
        <v>371002</v>
      </c>
      <c r="M689" s="232" t="s">
        <v>559</v>
      </c>
      <c r="N689" s="232" t="s">
        <v>560</v>
      </c>
      <c r="O689" s="232" t="s">
        <v>561</v>
      </c>
      <c r="P689" s="233">
        <v>8367.56</v>
      </c>
      <c r="Q689" s="234">
        <v>-557.84</v>
      </c>
      <c r="R689" s="232">
        <v>7809.72</v>
      </c>
      <c r="S689" s="232">
        <v>0</v>
      </c>
      <c r="T689" s="232">
        <v>0</v>
      </c>
      <c r="U689" s="232">
        <v>0</v>
      </c>
      <c r="V689" s="234">
        <v>-69.73</v>
      </c>
      <c r="W689" s="232">
        <v>0</v>
      </c>
      <c r="X689" s="232">
        <v>0</v>
      </c>
      <c r="Y689" s="232">
        <v>0</v>
      </c>
      <c r="Z689" s="232">
        <v>0</v>
      </c>
      <c r="AA689" s="232">
        <v>0</v>
      </c>
      <c r="AB689" s="232">
        <v>0</v>
      </c>
      <c r="AC689" s="232">
        <v>0</v>
      </c>
      <c r="AD689" s="232">
        <v>0</v>
      </c>
      <c r="AE689" s="233">
        <v>8367.56</v>
      </c>
      <c r="AF689" s="234">
        <v>-627.57000000000005</v>
      </c>
      <c r="AG689" s="233">
        <v>7739.99</v>
      </c>
      <c r="AH689" s="235">
        <v>45658</v>
      </c>
      <c r="AI689" s="232">
        <v>-627.57000000000005</v>
      </c>
      <c r="AJ689" t="s">
        <v>1518</v>
      </c>
    </row>
    <row r="690" spans="1:36" hidden="1" x14ac:dyDescent="0.55000000000000004">
      <c r="A690" s="232">
        <v>36746</v>
      </c>
      <c r="B690" s="232" t="s">
        <v>1517</v>
      </c>
      <c r="C690" s="232">
        <v>6746</v>
      </c>
      <c r="D690" s="232" t="s">
        <v>1273</v>
      </c>
      <c r="E690" s="232" t="s">
        <v>1274</v>
      </c>
      <c r="F690" s="232" t="s">
        <v>557</v>
      </c>
      <c r="G690" s="232" t="s">
        <v>441</v>
      </c>
      <c r="H690" s="232" t="s">
        <v>443</v>
      </c>
      <c r="I690" s="232"/>
      <c r="J690" s="232" t="s">
        <v>587</v>
      </c>
      <c r="K690" s="232" t="s">
        <v>102</v>
      </c>
      <c r="L690">
        <v>371002</v>
      </c>
      <c r="M690" s="232" t="s">
        <v>559</v>
      </c>
      <c r="N690" s="232" t="s">
        <v>560</v>
      </c>
      <c r="O690" s="232" t="s">
        <v>561</v>
      </c>
      <c r="P690" s="233">
        <v>8367.57</v>
      </c>
      <c r="Q690" s="234">
        <v>-557.84</v>
      </c>
      <c r="R690" s="232">
        <v>7809.73</v>
      </c>
      <c r="S690" s="232">
        <v>0</v>
      </c>
      <c r="T690" s="232">
        <v>0</v>
      </c>
      <c r="U690" s="232">
        <v>0</v>
      </c>
      <c r="V690" s="234">
        <v>-69.73</v>
      </c>
      <c r="W690" s="232">
        <v>0</v>
      </c>
      <c r="X690" s="232">
        <v>0</v>
      </c>
      <c r="Y690" s="232">
        <v>0</v>
      </c>
      <c r="Z690" s="232">
        <v>0</v>
      </c>
      <c r="AA690" s="232">
        <v>0</v>
      </c>
      <c r="AB690" s="232">
        <v>0</v>
      </c>
      <c r="AC690" s="232">
        <v>0</v>
      </c>
      <c r="AD690" s="232">
        <v>0</v>
      </c>
      <c r="AE690" s="233">
        <v>8367.57</v>
      </c>
      <c r="AF690" s="234">
        <v>-627.57000000000005</v>
      </c>
      <c r="AG690" s="233">
        <v>7740</v>
      </c>
      <c r="AH690" s="235">
        <v>45658</v>
      </c>
      <c r="AI690" s="232">
        <v>-627.57000000000005</v>
      </c>
      <c r="AJ690" t="s">
        <v>1518</v>
      </c>
    </row>
    <row r="691" spans="1:36" hidden="1" x14ac:dyDescent="0.55000000000000004">
      <c r="A691" s="232">
        <v>36745</v>
      </c>
      <c r="B691" s="232" t="s">
        <v>1517</v>
      </c>
      <c r="C691" s="232">
        <v>6745</v>
      </c>
      <c r="D691" s="232" t="s">
        <v>1035</v>
      </c>
      <c r="E691" s="232" t="s">
        <v>1036</v>
      </c>
      <c r="F691" s="232" t="s">
        <v>585</v>
      </c>
      <c r="G691" s="232" t="s">
        <v>441</v>
      </c>
      <c r="H691" s="232" t="s">
        <v>443</v>
      </c>
      <c r="I691" s="232"/>
      <c r="J691" s="232" t="s">
        <v>587</v>
      </c>
      <c r="K691" s="232" t="s">
        <v>98</v>
      </c>
      <c r="L691">
        <v>360001</v>
      </c>
      <c r="M691" s="232" t="s">
        <v>559</v>
      </c>
      <c r="N691" s="232" t="s">
        <v>560</v>
      </c>
      <c r="O691" s="232" t="s">
        <v>561</v>
      </c>
      <c r="P691" s="233">
        <v>2976.77</v>
      </c>
      <c r="Q691" s="234">
        <v>-39.68</v>
      </c>
      <c r="R691" s="232">
        <v>2937.09</v>
      </c>
      <c r="S691" s="232">
        <v>0</v>
      </c>
      <c r="T691" s="232">
        <v>0</v>
      </c>
      <c r="U691" s="232">
        <v>0</v>
      </c>
      <c r="V691" s="234">
        <v>-4.96</v>
      </c>
      <c r="W691" s="232">
        <v>0</v>
      </c>
      <c r="X691" s="232">
        <v>0</v>
      </c>
      <c r="Y691" s="232">
        <v>0</v>
      </c>
      <c r="Z691" s="232">
        <v>0</v>
      </c>
      <c r="AA691" s="232">
        <v>0</v>
      </c>
      <c r="AB691" s="232">
        <v>0</v>
      </c>
      <c r="AC691" s="232">
        <v>0</v>
      </c>
      <c r="AD691" s="232">
        <v>0</v>
      </c>
      <c r="AE691" s="233">
        <v>2976.77</v>
      </c>
      <c r="AF691" s="234">
        <v>-44.64</v>
      </c>
      <c r="AG691" s="233">
        <v>2932.13</v>
      </c>
      <c r="AH691" s="235">
        <v>45658</v>
      </c>
      <c r="AI691" s="232">
        <v>-44.64</v>
      </c>
      <c r="AJ691" t="s">
        <v>1518</v>
      </c>
    </row>
    <row r="692" spans="1:36" hidden="1" x14ac:dyDescent="0.55000000000000004">
      <c r="A692" s="232">
        <v>36744</v>
      </c>
      <c r="B692" s="232" t="s">
        <v>1517</v>
      </c>
      <c r="C692" s="232">
        <v>6744</v>
      </c>
      <c r="D692" s="232" t="s">
        <v>1302</v>
      </c>
      <c r="E692" s="232" t="s">
        <v>1303</v>
      </c>
      <c r="F692" s="232" t="s">
        <v>569</v>
      </c>
      <c r="G692" s="232" t="s">
        <v>441</v>
      </c>
      <c r="H692" s="232" t="s">
        <v>443</v>
      </c>
      <c r="I692" s="232"/>
      <c r="J692" s="232" t="s">
        <v>587</v>
      </c>
      <c r="K692" s="232" t="s">
        <v>97</v>
      </c>
      <c r="L692">
        <v>354004</v>
      </c>
      <c r="M692" s="232" t="s">
        <v>559</v>
      </c>
      <c r="N692" s="232" t="s">
        <v>560</v>
      </c>
      <c r="O692" s="232" t="s">
        <v>561</v>
      </c>
      <c r="P692" s="233">
        <v>10325.790000000001</v>
      </c>
      <c r="Q692" s="234">
        <v>-229.44</v>
      </c>
      <c r="R692" s="232">
        <v>10096.35</v>
      </c>
      <c r="S692" s="232">
        <v>0</v>
      </c>
      <c r="T692" s="232">
        <v>0</v>
      </c>
      <c r="U692" s="232">
        <v>0</v>
      </c>
      <c r="V692" s="234">
        <v>-28.68</v>
      </c>
      <c r="W692" s="232">
        <v>0</v>
      </c>
      <c r="X692" s="232">
        <v>0</v>
      </c>
      <c r="Y692" s="232">
        <v>0</v>
      </c>
      <c r="Z692" s="232">
        <v>0</v>
      </c>
      <c r="AA692" s="232">
        <v>0</v>
      </c>
      <c r="AB692" s="232">
        <v>0</v>
      </c>
      <c r="AC692" s="232">
        <v>0</v>
      </c>
      <c r="AD692" s="232">
        <v>0</v>
      </c>
      <c r="AE692" s="233">
        <v>10325.790000000001</v>
      </c>
      <c r="AF692" s="234">
        <v>-258.12</v>
      </c>
      <c r="AG692" s="233">
        <v>10067.67</v>
      </c>
      <c r="AH692" s="235">
        <v>45658</v>
      </c>
      <c r="AI692" s="232">
        <v>-258.12</v>
      </c>
      <c r="AJ692" t="s">
        <v>1518</v>
      </c>
    </row>
    <row r="693" spans="1:36" hidden="1" x14ac:dyDescent="0.55000000000000004">
      <c r="A693" s="232">
        <v>36743</v>
      </c>
      <c r="B693" s="232" t="s">
        <v>1517</v>
      </c>
      <c r="C693" s="232">
        <v>6743</v>
      </c>
      <c r="D693" s="232" t="s">
        <v>752</v>
      </c>
      <c r="E693" s="232" t="s">
        <v>753</v>
      </c>
      <c r="F693" s="232" t="s">
        <v>569</v>
      </c>
      <c r="G693" s="232" t="s">
        <v>441</v>
      </c>
      <c r="H693" s="232" t="s">
        <v>443</v>
      </c>
      <c r="I693" s="232"/>
      <c r="J693" s="232" t="s">
        <v>587</v>
      </c>
      <c r="K693" s="232" t="s">
        <v>97</v>
      </c>
      <c r="L693">
        <v>354004</v>
      </c>
      <c r="M693" s="232" t="s">
        <v>559</v>
      </c>
      <c r="N693" s="232" t="s">
        <v>560</v>
      </c>
      <c r="O693" s="232" t="s">
        <v>561</v>
      </c>
      <c r="P693" s="233">
        <v>1071.72</v>
      </c>
      <c r="Q693" s="234">
        <v>-5.96</v>
      </c>
      <c r="R693" s="232">
        <v>1065.76</v>
      </c>
      <c r="S693" s="232">
        <v>0</v>
      </c>
      <c r="T693" s="232">
        <v>0</v>
      </c>
      <c r="U693" s="232">
        <v>0</v>
      </c>
      <c r="V693" s="234">
        <v>-2.98</v>
      </c>
      <c r="W693" s="232">
        <v>0</v>
      </c>
      <c r="X693" s="232">
        <v>0</v>
      </c>
      <c r="Y693" s="232">
        <v>0</v>
      </c>
      <c r="Z693" s="232">
        <v>0</v>
      </c>
      <c r="AA693" s="232">
        <v>0</v>
      </c>
      <c r="AB693" s="232">
        <v>0</v>
      </c>
      <c r="AC693" s="232">
        <v>0</v>
      </c>
      <c r="AD693" s="232">
        <v>0</v>
      </c>
      <c r="AE693" s="233">
        <v>1071.72</v>
      </c>
      <c r="AF693" s="234">
        <v>-8.94</v>
      </c>
      <c r="AG693" s="233">
        <v>1062.78</v>
      </c>
      <c r="AH693" s="235">
        <v>45839</v>
      </c>
      <c r="AI693" s="232">
        <v>-8.94</v>
      </c>
      <c r="AJ693" t="s">
        <v>1518</v>
      </c>
    </row>
    <row r="694" spans="1:36" hidden="1" x14ac:dyDescent="0.55000000000000004">
      <c r="A694" s="232">
        <v>36742</v>
      </c>
      <c r="B694" s="232" t="s">
        <v>1517</v>
      </c>
      <c r="C694" s="232">
        <v>6742</v>
      </c>
      <c r="D694" s="232" t="s">
        <v>888</v>
      </c>
      <c r="E694" s="232" t="s">
        <v>889</v>
      </c>
      <c r="F694" s="232" t="s">
        <v>583</v>
      </c>
      <c r="G694" s="232" t="s">
        <v>441</v>
      </c>
      <c r="H694" s="232" t="s">
        <v>443</v>
      </c>
      <c r="I694" s="232"/>
      <c r="J694" s="232" t="s">
        <v>591</v>
      </c>
      <c r="K694" s="232" t="s">
        <v>103</v>
      </c>
      <c r="L694">
        <v>380003</v>
      </c>
      <c r="M694" s="232" t="s">
        <v>559</v>
      </c>
      <c r="N694" s="232" t="s">
        <v>560</v>
      </c>
      <c r="O694" s="232" t="s">
        <v>561</v>
      </c>
      <c r="P694" s="233">
        <v>1742.91</v>
      </c>
      <c r="Q694" s="234">
        <v>-58.08</v>
      </c>
      <c r="R694" s="232">
        <v>1684.83</v>
      </c>
      <c r="S694" s="232">
        <v>0</v>
      </c>
      <c r="T694" s="232">
        <v>0</v>
      </c>
      <c r="U694" s="232">
        <v>0</v>
      </c>
      <c r="V694" s="234">
        <v>-7.26</v>
      </c>
      <c r="W694" s="232">
        <v>0</v>
      </c>
      <c r="X694" s="232">
        <v>0</v>
      </c>
      <c r="Y694" s="232">
        <v>0</v>
      </c>
      <c r="Z694" s="232">
        <v>0</v>
      </c>
      <c r="AA694" s="232">
        <v>0</v>
      </c>
      <c r="AB694" s="232">
        <v>0</v>
      </c>
      <c r="AC694" s="232">
        <v>0</v>
      </c>
      <c r="AD694" s="232">
        <v>0</v>
      </c>
      <c r="AE694" s="233">
        <v>1742.91</v>
      </c>
      <c r="AF694" s="234">
        <v>-65.34</v>
      </c>
      <c r="AG694" s="233">
        <v>1677.57</v>
      </c>
      <c r="AH694" s="235">
        <v>45658</v>
      </c>
      <c r="AI694" s="232">
        <v>-65.34</v>
      </c>
      <c r="AJ694" t="s">
        <v>1518</v>
      </c>
    </row>
    <row r="695" spans="1:36" hidden="1" x14ac:dyDescent="0.55000000000000004">
      <c r="A695" s="232">
        <v>36741</v>
      </c>
      <c r="B695" s="232" t="s">
        <v>1517</v>
      </c>
      <c r="C695" s="232">
        <v>6741</v>
      </c>
      <c r="D695" s="232" t="s">
        <v>1300</v>
      </c>
      <c r="E695" s="232" t="s">
        <v>1301</v>
      </c>
      <c r="F695" s="232" t="s">
        <v>557</v>
      </c>
      <c r="G695" s="232" t="s">
        <v>441</v>
      </c>
      <c r="H695" s="232" t="s">
        <v>443</v>
      </c>
      <c r="I695" s="232"/>
      <c r="J695" s="232" t="s">
        <v>591</v>
      </c>
      <c r="K695" s="232" t="s">
        <v>102</v>
      </c>
      <c r="L695">
        <v>371002</v>
      </c>
      <c r="M695" s="232" t="s">
        <v>559</v>
      </c>
      <c r="N695" s="232" t="s">
        <v>560</v>
      </c>
      <c r="O695" s="232" t="s">
        <v>561</v>
      </c>
      <c r="P695" s="233">
        <v>10319.049999999999</v>
      </c>
      <c r="Q695" s="234">
        <v>-687.92</v>
      </c>
      <c r="R695" s="232">
        <v>9631.1299999999992</v>
      </c>
      <c r="S695" s="232">
        <v>0</v>
      </c>
      <c r="T695" s="232">
        <v>0</v>
      </c>
      <c r="U695" s="232">
        <v>0</v>
      </c>
      <c r="V695" s="234">
        <v>-85.99</v>
      </c>
      <c r="W695" s="232">
        <v>0</v>
      </c>
      <c r="X695" s="232">
        <v>0</v>
      </c>
      <c r="Y695" s="232">
        <v>0</v>
      </c>
      <c r="Z695" s="232">
        <v>0</v>
      </c>
      <c r="AA695" s="232">
        <v>0</v>
      </c>
      <c r="AB695" s="232">
        <v>0</v>
      </c>
      <c r="AC695" s="232">
        <v>0</v>
      </c>
      <c r="AD695" s="232">
        <v>0</v>
      </c>
      <c r="AE695" s="233">
        <v>10319.049999999999</v>
      </c>
      <c r="AF695" s="234">
        <v>-773.91</v>
      </c>
      <c r="AG695" s="233">
        <v>9545.14</v>
      </c>
      <c r="AH695" s="235">
        <v>45658</v>
      </c>
      <c r="AI695" s="232">
        <v>-773.91</v>
      </c>
      <c r="AJ695" t="s">
        <v>1518</v>
      </c>
    </row>
    <row r="696" spans="1:36" hidden="1" x14ac:dyDescent="0.55000000000000004">
      <c r="A696" s="232">
        <v>36740</v>
      </c>
      <c r="B696" s="232" t="s">
        <v>1517</v>
      </c>
      <c r="C696" s="232">
        <v>6740</v>
      </c>
      <c r="D696" s="232" t="s">
        <v>884</v>
      </c>
      <c r="E696" s="232" t="s">
        <v>885</v>
      </c>
      <c r="F696" s="232" t="s">
        <v>569</v>
      </c>
      <c r="G696" s="232" t="s">
        <v>441</v>
      </c>
      <c r="H696" s="232" t="s">
        <v>443</v>
      </c>
      <c r="I696" s="232"/>
      <c r="J696" s="232" t="s">
        <v>591</v>
      </c>
      <c r="K696" s="232" t="s">
        <v>97</v>
      </c>
      <c r="L696">
        <v>354004</v>
      </c>
      <c r="M696" s="232" t="s">
        <v>559</v>
      </c>
      <c r="N696" s="232" t="s">
        <v>560</v>
      </c>
      <c r="O696" s="232" t="s">
        <v>561</v>
      </c>
      <c r="P696" s="233">
        <v>1725.18</v>
      </c>
      <c r="Q696" s="234">
        <v>-38.32</v>
      </c>
      <c r="R696" s="232">
        <v>1686.86</v>
      </c>
      <c r="S696" s="232">
        <v>0</v>
      </c>
      <c r="T696" s="232">
        <v>0</v>
      </c>
      <c r="U696" s="232">
        <v>0</v>
      </c>
      <c r="V696" s="234">
        <v>-4.79</v>
      </c>
      <c r="W696" s="232">
        <v>0</v>
      </c>
      <c r="X696" s="232">
        <v>0</v>
      </c>
      <c r="Y696" s="232">
        <v>0</v>
      </c>
      <c r="Z696" s="232">
        <v>0</v>
      </c>
      <c r="AA696" s="232">
        <v>0</v>
      </c>
      <c r="AB696" s="232">
        <v>0</v>
      </c>
      <c r="AC696" s="232">
        <v>0</v>
      </c>
      <c r="AD696" s="232">
        <v>0</v>
      </c>
      <c r="AE696" s="233">
        <v>1725.18</v>
      </c>
      <c r="AF696" s="234">
        <v>-43.11</v>
      </c>
      <c r="AG696" s="233">
        <v>1682.07</v>
      </c>
      <c r="AH696" s="235">
        <v>45658</v>
      </c>
      <c r="AI696" s="232">
        <v>-43.11</v>
      </c>
      <c r="AJ696" t="s">
        <v>1518</v>
      </c>
    </row>
    <row r="697" spans="1:36" hidden="1" x14ac:dyDescent="0.55000000000000004">
      <c r="A697" s="232">
        <v>36739</v>
      </c>
      <c r="B697" s="232" t="s">
        <v>1517</v>
      </c>
      <c r="C697" s="232">
        <v>6739</v>
      </c>
      <c r="D697" s="232" t="s">
        <v>950</v>
      </c>
      <c r="E697" s="232" t="s">
        <v>951</v>
      </c>
      <c r="F697" s="232" t="s">
        <v>569</v>
      </c>
      <c r="G697" s="232" t="s">
        <v>441</v>
      </c>
      <c r="H697" s="232" t="s">
        <v>443</v>
      </c>
      <c r="I697" s="232"/>
      <c r="J697" s="232" t="s">
        <v>591</v>
      </c>
      <c r="K697" s="232" t="s">
        <v>97</v>
      </c>
      <c r="L697">
        <v>354004</v>
      </c>
      <c r="M697" s="232" t="s">
        <v>559</v>
      </c>
      <c r="N697" s="232" t="s">
        <v>560</v>
      </c>
      <c r="O697" s="232" t="s">
        <v>561</v>
      </c>
      <c r="P697" s="233">
        <v>2156.3000000000002</v>
      </c>
      <c r="Q697" s="234">
        <v>-47.92</v>
      </c>
      <c r="R697" s="232">
        <v>2108.38</v>
      </c>
      <c r="S697" s="232">
        <v>0</v>
      </c>
      <c r="T697" s="232">
        <v>0</v>
      </c>
      <c r="U697" s="232">
        <v>0</v>
      </c>
      <c r="V697" s="234">
        <v>-5.99</v>
      </c>
      <c r="W697" s="232">
        <v>0</v>
      </c>
      <c r="X697" s="232">
        <v>0</v>
      </c>
      <c r="Y697" s="232">
        <v>0</v>
      </c>
      <c r="Z697" s="232">
        <v>0</v>
      </c>
      <c r="AA697" s="232">
        <v>0</v>
      </c>
      <c r="AB697" s="232">
        <v>0</v>
      </c>
      <c r="AC697" s="232">
        <v>0</v>
      </c>
      <c r="AD697" s="232">
        <v>0</v>
      </c>
      <c r="AE697" s="233">
        <v>2156.3000000000002</v>
      </c>
      <c r="AF697" s="234">
        <v>-53.91</v>
      </c>
      <c r="AG697" s="233">
        <v>2102.39</v>
      </c>
      <c r="AH697" s="235">
        <v>45658</v>
      </c>
      <c r="AI697" s="232">
        <v>-53.91</v>
      </c>
      <c r="AJ697" t="s">
        <v>1518</v>
      </c>
    </row>
    <row r="698" spans="1:36" x14ac:dyDescent="0.55000000000000004">
      <c r="A698" s="232">
        <v>36738</v>
      </c>
      <c r="B698" s="232" t="s">
        <v>1517</v>
      </c>
      <c r="C698" s="232">
        <v>6738</v>
      </c>
      <c r="D698" s="232" t="s">
        <v>1071</v>
      </c>
      <c r="E698" s="232" t="s">
        <v>758</v>
      </c>
      <c r="F698" s="232" t="s">
        <v>615</v>
      </c>
      <c r="G698" s="232" t="s">
        <v>441</v>
      </c>
      <c r="H698" s="232" t="s">
        <v>443</v>
      </c>
      <c r="I698" s="232"/>
      <c r="J698" s="232" t="s">
        <v>656</v>
      </c>
      <c r="K698" s="232" t="s">
        <v>109</v>
      </c>
      <c r="L698">
        <v>396001</v>
      </c>
      <c r="M698" s="232" t="s">
        <v>559</v>
      </c>
      <c r="N698" s="232" t="s">
        <v>560</v>
      </c>
      <c r="O698" s="232" t="s">
        <v>561</v>
      </c>
      <c r="P698" s="233">
        <v>3363.89</v>
      </c>
      <c r="Q698" s="234">
        <v>-149.52000000000001</v>
      </c>
      <c r="R698" s="232">
        <v>3214.37</v>
      </c>
      <c r="S698" s="232">
        <v>0</v>
      </c>
      <c r="T698" s="232">
        <v>0</v>
      </c>
      <c r="U698" s="232">
        <v>0</v>
      </c>
      <c r="V698" s="234">
        <v>-18.690000000000001</v>
      </c>
      <c r="W698" s="232">
        <v>0</v>
      </c>
      <c r="X698" s="232">
        <v>0</v>
      </c>
      <c r="Y698" s="232">
        <v>0</v>
      </c>
      <c r="Z698" s="232">
        <v>0</v>
      </c>
      <c r="AA698" s="232">
        <v>0</v>
      </c>
      <c r="AB698" s="232">
        <v>0</v>
      </c>
      <c r="AC698" s="232">
        <v>0</v>
      </c>
      <c r="AD698" s="232">
        <v>0</v>
      </c>
      <c r="AE698" s="233">
        <v>3363.89</v>
      </c>
      <c r="AF698" s="234">
        <v>-168.21</v>
      </c>
      <c r="AG698" s="233">
        <v>3195.68</v>
      </c>
      <c r="AH698" s="235">
        <v>45658</v>
      </c>
      <c r="AI698" s="232">
        <v>-168.21</v>
      </c>
      <c r="AJ698" t="s">
        <v>1518</v>
      </c>
    </row>
    <row r="699" spans="1:36" hidden="1" x14ac:dyDescent="0.55000000000000004">
      <c r="A699" s="232">
        <v>36737</v>
      </c>
      <c r="B699" s="232" t="s">
        <v>1517</v>
      </c>
      <c r="C699" s="232">
        <v>6737</v>
      </c>
      <c r="D699" s="232" t="s">
        <v>796</v>
      </c>
      <c r="E699" s="232" t="s">
        <v>797</v>
      </c>
      <c r="F699" s="232" t="s">
        <v>557</v>
      </c>
      <c r="G699" s="232" t="s">
        <v>441</v>
      </c>
      <c r="H699" s="232" t="s">
        <v>443</v>
      </c>
      <c r="I699" s="232"/>
      <c r="J699" s="232" t="s">
        <v>656</v>
      </c>
      <c r="K699" s="232" t="s">
        <v>102</v>
      </c>
      <c r="L699">
        <v>371002</v>
      </c>
      <c r="M699" s="232" t="s">
        <v>559</v>
      </c>
      <c r="N699" s="232" t="s">
        <v>560</v>
      </c>
      <c r="O699" s="232" t="s">
        <v>561</v>
      </c>
      <c r="P699" s="233">
        <v>1257.9100000000001</v>
      </c>
      <c r="Q699" s="234">
        <v>-83.84</v>
      </c>
      <c r="R699" s="232">
        <v>1174.07</v>
      </c>
      <c r="S699" s="232">
        <v>0</v>
      </c>
      <c r="T699" s="232">
        <v>0</v>
      </c>
      <c r="U699" s="232">
        <v>0</v>
      </c>
      <c r="V699" s="234">
        <v>-10.48</v>
      </c>
      <c r="W699" s="232">
        <v>0</v>
      </c>
      <c r="X699" s="232">
        <v>0</v>
      </c>
      <c r="Y699" s="232">
        <v>0</v>
      </c>
      <c r="Z699" s="232">
        <v>0</v>
      </c>
      <c r="AA699" s="232">
        <v>0</v>
      </c>
      <c r="AB699" s="232">
        <v>0</v>
      </c>
      <c r="AC699" s="232">
        <v>0</v>
      </c>
      <c r="AD699" s="232">
        <v>0</v>
      </c>
      <c r="AE699" s="233">
        <v>1257.9100000000001</v>
      </c>
      <c r="AF699" s="234">
        <v>-94.32</v>
      </c>
      <c r="AG699" s="233">
        <v>1163.5899999999999</v>
      </c>
      <c r="AH699" s="235">
        <v>45658</v>
      </c>
      <c r="AI699" s="232">
        <v>-94.32</v>
      </c>
      <c r="AJ699" t="s">
        <v>1518</v>
      </c>
    </row>
    <row r="700" spans="1:36" hidden="1" x14ac:dyDescent="0.55000000000000004">
      <c r="A700" s="232">
        <v>36736</v>
      </c>
      <c r="B700" s="232" t="s">
        <v>1517</v>
      </c>
      <c r="C700" s="232">
        <v>6736</v>
      </c>
      <c r="D700" s="232" t="s">
        <v>698</v>
      </c>
      <c r="E700" s="232" t="s">
        <v>699</v>
      </c>
      <c r="F700" s="232" t="s">
        <v>585</v>
      </c>
      <c r="G700" s="232" t="s">
        <v>441</v>
      </c>
      <c r="H700" s="232" t="s">
        <v>443</v>
      </c>
      <c r="I700" s="232"/>
      <c r="J700" s="232" t="s">
        <v>656</v>
      </c>
      <c r="K700" s="232" t="s">
        <v>98</v>
      </c>
      <c r="L700">
        <v>360001</v>
      </c>
      <c r="M700" s="232" t="s">
        <v>559</v>
      </c>
      <c r="N700" s="232" t="s">
        <v>560</v>
      </c>
      <c r="O700" s="232" t="s">
        <v>561</v>
      </c>
      <c r="P700" s="233">
        <v>825.09</v>
      </c>
      <c r="Q700" s="234">
        <v>-11.04</v>
      </c>
      <c r="R700" s="232">
        <v>814.05</v>
      </c>
      <c r="S700" s="232">
        <v>0</v>
      </c>
      <c r="T700" s="232">
        <v>0</v>
      </c>
      <c r="U700" s="232">
        <v>0</v>
      </c>
      <c r="V700" s="234">
        <v>-1.38</v>
      </c>
      <c r="W700" s="232">
        <v>0</v>
      </c>
      <c r="X700" s="232">
        <v>0</v>
      </c>
      <c r="Y700" s="232">
        <v>0</v>
      </c>
      <c r="Z700" s="232">
        <v>0</v>
      </c>
      <c r="AA700" s="232">
        <v>0</v>
      </c>
      <c r="AB700" s="232">
        <v>0</v>
      </c>
      <c r="AC700" s="232">
        <v>0</v>
      </c>
      <c r="AD700" s="232">
        <v>0</v>
      </c>
      <c r="AE700" s="233">
        <v>825.09</v>
      </c>
      <c r="AF700" s="234">
        <v>-12.42</v>
      </c>
      <c r="AG700" s="233">
        <v>812.67</v>
      </c>
      <c r="AH700" s="235">
        <v>45658</v>
      </c>
      <c r="AI700" s="232">
        <v>-12.42</v>
      </c>
      <c r="AJ700" t="s">
        <v>1518</v>
      </c>
    </row>
    <row r="701" spans="1:36" hidden="1" x14ac:dyDescent="0.55000000000000004">
      <c r="A701" s="232">
        <v>36735</v>
      </c>
      <c r="B701" s="232" t="s">
        <v>1517</v>
      </c>
      <c r="C701" s="232">
        <v>6735</v>
      </c>
      <c r="D701" s="232" t="s">
        <v>1053</v>
      </c>
      <c r="E701" s="232" t="s">
        <v>1054</v>
      </c>
      <c r="F701" s="232" t="s">
        <v>569</v>
      </c>
      <c r="G701" s="232" t="s">
        <v>441</v>
      </c>
      <c r="H701" s="232" t="s">
        <v>443</v>
      </c>
      <c r="I701" s="232"/>
      <c r="J701" s="232" t="s">
        <v>656</v>
      </c>
      <c r="K701" s="232" t="s">
        <v>97</v>
      </c>
      <c r="L701">
        <v>354004</v>
      </c>
      <c r="M701" s="232" t="s">
        <v>559</v>
      </c>
      <c r="N701" s="232" t="s">
        <v>560</v>
      </c>
      <c r="O701" s="232" t="s">
        <v>561</v>
      </c>
      <c r="P701" s="233">
        <v>3182.48</v>
      </c>
      <c r="Q701" s="234">
        <v>-70.72</v>
      </c>
      <c r="R701" s="232">
        <v>3111.76</v>
      </c>
      <c r="S701" s="232">
        <v>0</v>
      </c>
      <c r="T701" s="232">
        <v>0</v>
      </c>
      <c r="U701" s="232">
        <v>0</v>
      </c>
      <c r="V701" s="234">
        <v>-8.84</v>
      </c>
      <c r="W701" s="232">
        <v>0</v>
      </c>
      <c r="X701" s="232">
        <v>0</v>
      </c>
      <c r="Y701" s="232">
        <v>0</v>
      </c>
      <c r="Z701" s="232">
        <v>0</v>
      </c>
      <c r="AA701" s="232">
        <v>0</v>
      </c>
      <c r="AB701" s="232">
        <v>0</v>
      </c>
      <c r="AC701" s="232">
        <v>0</v>
      </c>
      <c r="AD701" s="232">
        <v>0</v>
      </c>
      <c r="AE701" s="233">
        <v>3182.48</v>
      </c>
      <c r="AF701" s="234">
        <v>-79.56</v>
      </c>
      <c r="AG701" s="233">
        <v>3102.92</v>
      </c>
      <c r="AH701" s="235">
        <v>45658</v>
      </c>
      <c r="AI701" s="232">
        <v>-79.56</v>
      </c>
      <c r="AJ701" t="s">
        <v>1518</v>
      </c>
    </row>
    <row r="702" spans="1:36" hidden="1" x14ac:dyDescent="0.55000000000000004">
      <c r="A702" s="232">
        <v>36734</v>
      </c>
      <c r="B702" s="232" t="s">
        <v>1517</v>
      </c>
      <c r="C702" s="232">
        <v>6734</v>
      </c>
      <c r="D702" s="232" t="s">
        <v>960</v>
      </c>
      <c r="E702" s="232" t="s">
        <v>961</v>
      </c>
      <c r="F702" s="232" t="s">
        <v>583</v>
      </c>
      <c r="G702" s="232" t="s">
        <v>441</v>
      </c>
      <c r="H702" s="232" t="s">
        <v>443</v>
      </c>
      <c r="I702" s="232"/>
      <c r="J702" s="232" t="s">
        <v>666</v>
      </c>
      <c r="K702" s="232" t="s">
        <v>103</v>
      </c>
      <c r="L702">
        <v>380003</v>
      </c>
      <c r="M702" s="232" t="s">
        <v>559</v>
      </c>
      <c r="N702" s="232" t="s">
        <v>560</v>
      </c>
      <c r="O702" s="232" t="s">
        <v>561</v>
      </c>
      <c r="P702" s="233">
        <v>2271.4699999999998</v>
      </c>
      <c r="Q702" s="234">
        <v>-75.680000000000007</v>
      </c>
      <c r="R702" s="232">
        <v>2195.79</v>
      </c>
      <c r="S702" s="232">
        <v>0</v>
      </c>
      <c r="T702" s="232">
        <v>0</v>
      </c>
      <c r="U702" s="232">
        <v>0</v>
      </c>
      <c r="V702" s="234">
        <v>-9.4600000000000009</v>
      </c>
      <c r="W702" s="232">
        <v>0</v>
      </c>
      <c r="X702" s="232">
        <v>0</v>
      </c>
      <c r="Y702" s="232">
        <v>0</v>
      </c>
      <c r="Z702" s="232">
        <v>0</v>
      </c>
      <c r="AA702" s="232">
        <v>0</v>
      </c>
      <c r="AB702" s="232">
        <v>0</v>
      </c>
      <c r="AC702" s="232">
        <v>0</v>
      </c>
      <c r="AD702" s="232">
        <v>0</v>
      </c>
      <c r="AE702" s="233">
        <v>2271.4699999999998</v>
      </c>
      <c r="AF702" s="234">
        <v>-85.14</v>
      </c>
      <c r="AG702" s="233">
        <v>2186.33</v>
      </c>
      <c r="AH702" s="235">
        <v>45658</v>
      </c>
      <c r="AI702" s="232">
        <v>-85.14</v>
      </c>
      <c r="AJ702" t="s">
        <v>1518</v>
      </c>
    </row>
    <row r="703" spans="1:36" hidden="1" x14ac:dyDescent="0.55000000000000004">
      <c r="A703" s="232">
        <v>36733</v>
      </c>
      <c r="B703" s="232" t="s">
        <v>1517</v>
      </c>
      <c r="C703" s="232">
        <v>6733</v>
      </c>
      <c r="D703" s="232" t="s">
        <v>875</v>
      </c>
      <c r="E703" s="232" t="s">
        <v>876</v>
      </c>
      <c r="F703" s="232" t="s">
        <v>569</v>
      </c>
      <c r="G703" s="232" t="s">
        <v>441</v>
      </c>
      <c r="H703" s="232" t="s">
        <v>443</v>
      </c>
      <c r="I703" s="232"/>
      <c r="J703" s="232" t="s">
        <v>666</v>
      </c>
      <c r="K703" s="232" t="s">
        <v>97</v>
      </c>
      <c r="L703">
        <v>354004</v>
      </c>
      <c r="M703" s="232" t="s">
        <v>559</v>
      </c>
      <c r="N703" s="232" t="s">
        <v>560</v>
      </c>
      <c r="O703" s="232" t="s">
        <v>561</v>
      </c>
      <c r="P703" s="233">
        <v>1676.2</v>
      </c>
      <c r="Q703" s="234">
        <v>-37.28</v>
      </c>
      <c r="R703" s="232">
        <v>1638.92</v>
      </c>
      <c r="S703" s="232">
        <v>0</v>
      </c>
      <c r="T703" s="232">
        <v>0</v>
      </c>
      <c r="U703" s="232">
        <v>0</v>
      </c>
      <c r="V703" s="234">
        <v>-4.66</v>
      </c>
      <c r="W703" s="232">
        <v>0</v>
      </c>
      <c r="X703" s="232">
        <v>0</v>
      </c>
      <c r="Y703" s="232">
        <v>0</v>
      </c>
      <c r="Z703" s="232">
        <v>0</v>
      </c>
      <c r="AA703" s="232">
        <v>0</v>
      </c>
      <c r="AB703" s="232">
        <v>0</v>
      </c>
      <c r="AC703" s="232">
        <v>0</v>
      </c>
      <c r="AD703" s="232">
        <v>0</v>
      </c>
      <c r="AE703" s="233">
        <v>1676.2</v>
      </c>
      <c r="AF703" s="234">
        <v>-41.94</v>
      </c>
      <c r="AG703" s="233">
        <v>1634.26</v>
      </c>
      <c r="AH703" s="235">
        <v>45658</v>
      </c>
      <c r="AI703" s="232">
        <v>-41.94</v>
      </c>
      <c r="AJ703" t="s">
        <v>1518</v>
      </c>
    </row>
    <row r="704" spans="1:36" hidden="1" x14ac:dyDescent="0.55000000000000004">
      <c r="A704" s="232">
        <v>36732</v>
      </c>
      <c r="B704" s="232" t="s">
        <v>1517</v>
      </c>
      <c r="C704" s="232">
        <v>6732</v>
      </c>
      <c r="D704" s="232" t="s">
        <v>609</v>
      </c>
      <c r="E704" s="232" t="s">
        <v>610</v>
      </c>
      <c r="F704" s="232" t="s">
        <v>583</v>
      </c>
      <c r="G704" s="232" t="s">
        <v>441</v>
      </c>
      <c r="H704" s="232" t="s">
        <v>443</v>
      </c>
      <c r="I704" s="232"/>
      <c r="J704" s="232" t="s">
        <v>584</v>
      </c>
      <c r="K704" s="232" t="s">
        <v>103</v>
      </c>
      <c r="L704">
        <v>380003</v>
      </c>
      <c r="M704" s="232" t="s">
        <v>559</v>
      </c>
      <c r="N704" s="232" t="s">
        <v>560</v>
      </c>
      <c r="O704" s="232" t="s">
        <v>561</v>
      </c>
      <c r="P704" s="233">
        <v>525.05999999999995</v>
      </c>
      <c r="Q704" s="234">
        <v>-17.52</v>
      </c>
      <c r="R704" s="232">
        <v>507.54</v>
      </c>
      <c r="S704" s="232">
        <v>0</v>
      </c>
      <c r="T704" s="232">
        <v>0</v>
      </c>
      <c r="U704" s="232">
        <v>0</v>
      </c>
      <c r="V704" s="234">
        <v>-2.19</v>
      </c>
      <c r="W704" s="232">
        <v>0</v>
      </c>
      <c r="X704" s="232">
        <v>0</v>
      </c>
      <c r="Y704" s="232">
        <v>0</v>
      </c>
      <c r="Z704" s="232">
        <v>0</v>
      </c>
      <c r="AA704" s="232">
        <v>0</v>
      </c>
      <c r="AB704" s="232">
        <v>0</v>
      </c>
      <c r="AC704" s="232">
        <v>0</v>
      </c>
      <c r="AD704" s="232">
        <v>0</v>
      </c>
      <c r="AE704" s="233">
        <v>525.05999999999995</v>
      </c>
      <c r="AF704" s="234">
        <v>-19.71</v>
      </c>
      <c r="AG704" s="233">
        <v>505.35</v>
      </c>
      <c r="AH704" s="235">
        <v>45658</v>
      </c>
      <c r="AI704" s="232">
        <v>-19.71</v>
      </c>
      <c r="AJ704" t="s">
        <v>1518</v>
      </c>
    </row>
    <row r="705" spans="1:36" hidden="1" x14ac:dyDescent="0.55000000000000004">
      <c r="A705" s="232">
        <v>36731</v>
      </c>
      <c r="B705" s="232" t="s">
        <v>1517</v>
      </c>
      <c r="C705" s="232">
        <v>6731</v>
      </c>
      <c r="D705" s="232" t="s">
        <v>1108</v>
      </c>
      <c r="E705" s="232" t="s">
        <v>1109</v>
      </c>
      <c r="F705" s="232" t="s">
        <v>583</v>
      </c>
      <c r="G705" s="232" t="s">
        <v>441</v>
      </c>
      <c r="H705" s="232" t="s">
        <v>443</v>
      </c>
      <c r="I705" s="232"/>
      <c r="J705" s="232" t="s">
        <v>584</v>
      </c>
      <c r="K705" s="232" t="s">
        <v>103</v>
      </c>
      <c r="L705">
        <v>380003</v>
      </c>
      <c r="M705" s="232" t="s">
        <v>559</v>
      </c>
      <c r="N705" s="232" t="s">
        <v>560</v>
      </c>
      <c r="O705" s="232" t="s">
        <v>561</v>
      </c>
      <c r="P705" s="233">
        <v>3824.48</v>
      </c>
      <c r="Q705" s="234">
        <v>-127.52</v>
      </c>
      <c r="R705" s="232">
        <v>3696.96</v>
      </c>
      <c r="S705" s="232">
        <v>0</v>
      </c>
      <c r="T705" s="232">
        <v>0</v>
      </c>
      <c r="U705" s="232">
        <v>0</v>
      </c>
      <c r="V705" s="234">
        <v>-15.94</v>
      </c>
      <c r="W705" s="232">
        <v>0</v>
      </c>
      <c r="X705" s="232">
        <v>0</v>
      </c>
      <c r="Y705" s="232">
        <v>0</v>
      </c>
      <c r="Z705" s="232">
        <v>0</v>
      </c>
      <c r="AA705" s="232">
        <v>0</v>
      </c>
      <c r="AB705" s="232">
        <v>0</v>
      </c>
      <c r="AC705" s="232">
        <v>0</v>
      </c>
      <c r="AD705" s="232">
        <v>0</v>
      </c>
      <c r="AE705" s="233">
        <v>3824.48</v>
      </c>
      <c r="AF705" s="234">
        <v>-143.46</v>
      </c>
      <c r="AG705" s="233">
        <v>3681.02</v>
      </c>
      <c r="AH705" s="235">
        <v>45658</v>
      </c>
      <c r="AI705" s="232">
        <v>-143.46</v>
      </c>
      <c r="AJ705" t="s">
        <v>1518</v>
      </c>
    </row>
    <row r="706" spans="1:36" hidden="1" x14ac:dyDescent="0.55000000000000004">
      <c r="A706" s="232">
        <v>36730</v>
      </c>
      <c r="B706" s="232" t="s">
        <v>1517</v>
      </c>
      <c r="C706" s="232">
        <v>6730</v>
      </c>
      <c r="D706" s="232" t="s">
        <v>1106</v>
      </c>
      <c r="E706" s="232" t="s">
        <v>1107</v>
      </c>
      <c r="F706" s="232" t="s">
        <v>583</v>
      </c>
      <c r="G706" s="232" t="s">
        <v>441</v>
      </c>
      <c r="H706" s="232" t="s">
        <v>443</v>
      </c>
      <c r="I706" s="232"/>
      <c r="J706" s="232" t="s">
        <v>584</v>
      </c>
      <c r="K706" s="232" t="s">
        <v>103</v>
      </c>
      <c r="L706">
        <v>380003</v>
      </c>
      <c r="M706" s="232" t="s">
        <v>559</v>
      </c>
      <c r="N706" s="232" t="s">
        <v>560</v>
      </c>
      <c r="O706" s="232" t="s">
        <v>561</v>
      </c>
      <c r="P706" s="233">
        <v>3824.48</v>
      </c>
      <c r="Q706" s="234">
        <v>-127.52</v>
      </c>
      <c r="R706" s="232">
        <v>3696.96</v>
      </c>
      <c r="S706" s="232">
        <v>0</v>
      </c>
      <c r="T706" s="232">
        <v>0</v>
      </c>
      <c r="U706" s="232">
        <v>0</v>
      </c>
      <c r="V706" s="234">
        <v>-15.94</v>
      </c>
      <c r="W706" s="232">
        <v>0</v>
      </c>
      <c r="X706" s="232">
        <v>0</v>
      </c>
      <c r="Y706" s="232">
        <v>0</v>
      </c>
      <c r="Z706" s="232">
        <v>0</v>
      </c>
      <c r="AA706" s="232">
        <v>0</v>
      </c>
      <c r="AB706" s="232">
        <v>0</v>
      </c>
      <c r="AC706" s="232">
        <v>0</v>
      </c>
      <c r="AD706" s="232">
        <v>0</v>
      </c>
      <c r="AE706" s="233">
        <v>3824.48</v>
      </c>
      <c r="AF706" s="234">
        <v>-143.46</v>
      </c>
      <c r="AG706" s="233">
        <v>3681.02</v>
      </c>
      <c r="AH706" s="235">
        <v>45658</v>
      </c>
      <c r="AI706" s="232">
        <v>-143.46</v>
      </c>
      <c r="AJ706" t="s">
        <v>1518</v>
      </c>
    </row>
    <row r="707" spans="1:36" hidden="1" x14ac:dyDescent="0.55000000000000004">
      <c r="A707" s="232">
        <v>36729</v>
      </c>
      <c r="B707" s="232" t="s">
        <v>1517</v>
      </c>
      <c r="C707" s="232">
        <v>6729</v>
      </c>
      <c r="D707" s="232" t="s">
        <v>1110</v>
      </c>
      <c r="E707" s="232" t="s">
        <v>1111</v>
      </c>
      <c r="F707" s="232" t="s">
        <v>583</v>
      </c>
      <c r="G707" s="232" t="s">
        <v>441</v>
      </c>
      <c r="H707" s="232" t="s">
        <v>443</v>
      </c>
      <c r="I707" s="232"/>
      <c r="J707" s="232" t="s">
        <v>584</v>
      </c>
      <c r="K707" s="232" t="s">
        <v>103</v>
      </c>
      <c r="L707">
        <v>380003</v>
      </c>
      <c r="M707" s="232" t="s">
        <v>559</v>
      </c>
      <c r="N707" s="232" t="s">
        <v>560</v>
      </c>
      <c r="O707" s="232" t="s">
        <v>561</v>
      </c>
      <c r="P707" s="233">
        <v>3824.49</v>
      </c>
      <c r="Q707" s="234">
        <v>-127.52</v>
      </c>
      <c r="R707" s="232">
        <v>3696.97</v>
      </c>
      <c r="S707" s="232">
        <v>0</v>
      </c>
      <c r="T707" s="232">
        <v>0</v>
      </c>
      <c r="U707" s="232">
        <v>0</v>
      </c>
      <c r="V707" s="234">
        <v>-15.94</v>
      </c>
      <c r="W707" s="232">
        <v>0</v>
      </c>
      <c r="X707" s="232">
        <v>0</v>
      </c>
      <c r="Y707" s="232">
        <v>0</v>
      </c>
      <c r="Z707" s="232">
        <v>0</v>
      </c>
      <c r="AA707" s="232">
        <v>0</v>
      </c>
      <c r="AB707" s="232">
        <v>0</v>
      </c>
      <c r="AC707" s="232">
        <v>0</v>
      </c>
      <c r="AD707" s="232">
        <v>0</v>
      </c>
      <c r="AE707" s="233">
        <v>3824.49</v>
      </c>
      <c r="AF707" s="234">
        <v>-143.46</v>
      </c>
      <c r="AG707" s="233">
        <v>3681.03</v>
      </c>
      <c r="AH707" s="235">
        <v>45658</v>
      </c>
      <c r="AI707" s="232">
        <v>-143.46</v>
      </c>
      <c r="AJ707" t="s">
        <v>1518</v>
      </c>
    </row>
    <row r="708" spans="1:36" hidden="1" x14ac:dyDescent="0.55000000000000004">
      <c r="A708" s="232">
        <v>36728</v>
      </c>
      <c r="B708" s="232" t="s">
        <v>1517</v>
      </c>
      <c r="C708" s="232">
        <v>6728</v>
      </c>
      <c r="D708" s="232" t="s">
        <v>1144</v>
      </c>
      <c r="E708" s="232" t="s">
        <v>1145</v>
      </c>
      <c r="F708" s="232" t="s">
        <v>557</v>
      </c>
      <c r="G708" s="232" t="s">
        <v>441</v>
      </c>
      <c r="H708" s="232" t="s">
        <v>443</v>
      </c>
      <c r="I708" s="232"/>
      <c r="J708" s="232" t="s">
        <v>584</v>
      </c>
      <c r="K708" s="232" t="s">
        <v>102</v>
      </c>
      <c r="L708">
        <v>371002</v>
      </c>
      <c r="M708" s="232" t="s">
        <v>559</v>
      </c>
      <c r="N708" s="232" t="s">
        <v>560</v>
      </c>
      <c r="O708" s="232" t="s">
        <v>561</v>
      </c>
      <c r="P708" s="233">
        <v>4407.9399999999996</v>
      </c>
      <c r="Q708" s="234">
        <v>-293.83999999999997</v>
      </c>
      <c r="R708" s="232">
        <v>4114.1000000000004</v>
      </c>
      <c r="S708" s="232">
        <v>0</v>
      </c>
      <c r="T708" s="232">
        <v>0</v>
      </c>
      <c r="U708" s="232">
        <v>0</v>
      </c>
      <c r="V708" s="234">
        <v>-36.729999999999997</v>
      </c>
      <c r="W708" s="232">
        <v>0</v>
      </c>
      <c r="X708" s="232">
        <v>0</v>
      </c>
      <c r="Y708" s="232">
        <v>0</v>
      </c>
      <c r="Z708" s="232">
        <v>0</v>
      </c>
      <c r="AA708" s="232">
        <v>0</v>
      </c>
      <c r="AB708" s="232">
        <v>0</v>
      </c>
      <c r="AC708" s="232">
        <v>0</v>
      </c>
      <c r="AD708" s="232">
        <v>0</v>
      </c>
      <c r="AE708" s="233">
        <v>4407.9399999999996</v>
      </c>
      <c r="AF708" s="234">
        <v>-330.57</v>
      </c>
      <c r="AG708" s="233">
        <v>4077.37</v>
      </c>
      <c r="AH708" s="235">
        <v>45658</v>
      </c>
      <c r="AI708" s="232">
        <v>-330.57</v>
      </c>
      <c r="AJ708" t="s">
        <v>1518</v>
      </c>
    </row>
    <row r="709" spans="1:36" hidden="1" x14ac:dyDescent="0.55000000000000004">
      <c r="A709" s="232">
        <v>36727</v>
      </c>
      <c r="B709" s="232" t="s">
        <v>1517</v>
      </c>
      <c r="C709" s="232">
        <v>6727</v>
      </c>
      <c r="D709" s="232" t="s">
        <v>706</v>
      </c>
      <c r="E709" s="232" t="s">
        <v>707</v>
      </c>
      <c r="F709" s="232" t="s">
        <v>557</v>
      </c>
      <c r="G709" s="232" t="s">
        <v>441</v>
      </c>
      <c r="H709" s="232" t="s">
        <v>443</v>
      </c>
      <c r="I709" s="232"/>
      <c r="J709" s="232" t="s">
        <v>584</v>
      </c>
      <c r="K709" s="232" t="s">
        <v>102</v>
      </c>
      <c r="L709">
        <v>371002</v>
      </c>
      <c r="M709" s="232" t="s">
        <v>559</v>
      </c>
      <c r="N709" s="232" t="s">
        <v>560</v>
      </c>
      <c r="O709" s="232" t="s">
        <v>561</v>
      </c>
      <c r="P709" s="233">
        <v>878.87</v>
      </c>
      <c r="Q709" s="234">
        <v>-58.56</v>
      </c>
      <c r="R709" s="232">
        <v>820.31</v>
      </c>
      <c r="S709" s="232">
        <v>0</v>
      </c>
      <c r="T709" s="232">
        <v>0</v>
      </c>
      <c r="U709" s="232">
        <v>0</v>
      </c>
      <c r="V709" s="234">
        <v>-7.32</v>
      </c>
      <c r="W709" s="232">
        <v>0</v>
      </c>
      <c r="X709" s="232">
        <v>0</v>
      </c>
      <c r="Y709" s="232">
        <v>0</v>
      </c>
      <c r="Z709" s="232">
        <v>0</v>
      </c>
      <c r="AA709" s="232">
        <v>0</v>
      </c>
      <c r="AB709" s="232">
        <v>0</v>
      </c>
      <c r="AC709" s="232">
        <v>0</v>
      </c>
      <c r="AD709" s="232">
        <v>0</v>
      </c>
      <c r="AE709" s="233">
        <v>878.87</v>
      </c>
      <c r="AF709" s="234">
        <v>-65.88</v>
      </c>
      <c r="AG709" s="233">
        <v>812.99</v>
      </c>
      <c r="AH709" s="235">
        <v>45658</v>
      </c>
      <c r="AI709" s="232">
        <v>-65.88</v>
      </c>
      <c r="AJ709" t="s">
        <v>1518</v>
      </c>
    </row>
    <row r="710" spans="1:36" hidden="1" x14ac:dyDescent="0.55000000000000004">
      <c r="A710" s="232">
        <v>36726</v>
      </c>
      <c r="B710" s="232" t="s">
        <v>1517</v>
      </c>
      <c r="C710" s="232">
        <v>6726</v>
      </c>
      <c r="D710" s="232" t="s">
        <v>926</v>
      </c>
      <c r="E710" s="232" t="s">
        <v>927</v>
      </c>
      <c r="F710" s="232" t="s">
        <v>557</v>
      </c>
      <c r="G710" s="232" t="s">
        <v>441</v>
      </c>
      <c r="H710" s="232" t="s">
        <v>443</v>
      </c>
      <c r="I710" s="232"/>
      <c r="J710" s="232" t="s">
        <v>584</v>
      </c>
      <c r="K710" s="232" t="s">
        <v>102</v>
      </c>
      <c r="L710">
        <v>371002</v>
      </c>
      <c r="M710" s="232" t="s">
        <v>559</v>
      </c>
      <c r="N710" s="232" t="s">
        <v>560</v>
      </c>
      <c r="O710" s="232" t="s">
        <v>561</v>
      </c>
      <c r="P710" s="233">
        <v>2005.36</v>
      </c>
      <c r="Q710" s="234">
        <v>-133.68</v>
      </c>
      <c r="R710" s="232">
        <v>1871.68</v>
      </c>
      <c r="S710" s="232">
        <v>0</v>
      </c>
      <c r="T710" s="232">
        <v>0</v>
      </c>
      <c r="U710" s="232">
        <v>0</v>
      </c>
      <c r="V710" s="234">
        <v>-16.71</v>
      </c>
      <c r="W710" s="232">
        <v>0</v>
      </c>
      <c r="X710" s="232">
        <v>0</v>
      </c>
      <c r="Y710" s="232">
        <v>0</v>
      </c>
      <c r="Z710" s="232">
        <v>0</v>
      </c>
      <c r="AA710" s="232">
        <v>0</v>
      </c>
      <c r="AB710" s="232">
        <v>0</v>
      </c>
      <c r="AC710" s="232">
        <v>0</v>
      </c>
      <c r="AD710" s="232">
        <v>0</v>
      </c>
      <c r="AE710" s="233">
        <v>2005.36</v>
      </c>
      <c r="AF710" s="234">
        <v>-150.38999999999999</v>
      </c>
      <c r="AG710" s="233">
        <v>1854.97</v>
      </c>
      <c r="AH710" s="235">
        <v>45658</v>
      </c>
      <c r="AI710" s="232">
        <v>-150.38999999999999</v>
      </c>
      <c r="AJ710" t="s">
        <v>1518</v>
      </c>
    </row>
    <row r="711" spans="1:36" hidden="1" x14ac:dyDescent="0.55000000000000004">
      <c r="A711" s="232">
        <v>36725</v>
      </c>
      <c r="B711" s="232" t="s">
        <v>1517</v>
      </c>
      <c r="C711" s="232">
        <v>6725</v>
      </c>
      <c r="D711" s="232" t="s">
        <v>1115</v>
      </c>
      <c r="E711" s="232" t="s">
        <v>1116</v>
      </c>
      <c r="F711" s="232" t="s">
        <v>557</v>
      </c>
      <c r="G711" s="232" t="s">
        <v>441</v>
      </c>
      <c r="H711" s="232" t="s">
        <v>443</v>
      </c>
      <c r="I711" s="232"/>
      <c r="J711" s="232" t="s">
        <v>584</v>
      </c>
      <c r="K711" s="232" t="s">
        <v>102</v>
      </c>
      <c r="L711">
        <v>371002</v>
      </c>
      <c r="M711" s="232" t="s">
        <v>559</v>
      </c>
      <c r="N711" s="232" t="s">
        <v>560</v>
      </c>
      <c r="O711" s="232" t="s">
        <v>561</v>
      </c>
      <c r="P711" s="233">
        <v>3881.63</v>
      </c>
      <c r="Q711" s="234">
        <v>-258.8</v>
      </c>
      <c r="R711" s="232">
        <v>3622.83</v>
      </c>
      <c r="S711" s="232">
        <v>0</v>
      </c>
      <c r="T711" s="232">
        <v>0</v>
      </c>
      <c r="U711" s="232">
        <v>0</v>
      </c>
      <c r="V711" s="234">
        <v>-32.35</v>
      </c>
      <c r="W711" s="232">
        <v>0</v>
      </c>
      <c r="X711" s="232">
        <v>0</v>
      </c>
      <c r="Y711" s="232">
        <v>0</v>
      </c>
      <c r="Z711" s="232">
        <v>0</v>
      </c>
      <c r="AA711" s="232">
        <v>0</v>
      </c>
      <c r="AB711" s="232">
        <v>0</v>
      </c>
      <c r="AC711" s="232">
        <v>0</v>
      </c>
      <c r="AD711" s="232">
        <v>0</v>
      </c>
      <c r="AE711" s="233">
        <v>3881.63</v>
      </c>
      <c r="AF711" s="234">
        <v>-291.14999999999998</v>
      </c>
      <c r="AG711" s="233">
        <v>3590.48</v>
      </c>
      <c r="AH711" s="235">
        <v>45658</v>
      </c>
      <c r="AI711" s="232">
        <v>-291.14999999999998</v>
      </c>
      <c r="AJ711" t="s">
        <v>1518</v>
      </c>
    </row>
    <row r="712" spans="1:36" hidden="1" x14ac:dyDescent="0.55000000000000004">
      <c r="A712" s="232">
        <v>36724</v>
      </c>
      <c r="B712" s="232" t="s">
        <v>1517</v>
      </c>
      <c r="C712" s="232">
        <v>6724</v>
      </c>
      <c r="D712" s="232" t="s">
        <v>1213</v>
      </c>
      <c r="E712" s="232" t="s">
        <v>1214</v>
      </c>
      <c r="F712" s="232" t="s">
        <v>557</v>
      </c>
      <c r="G712" s="232" t="s">
        <v>441</v>
      </c>
      <c r="H712" s="232" t="s">
        <v>443</v>
      </c>
      <c r="I712" s="232"/>
      <c r="J712" s="232" t="s">
        <v>584</v>
      </c>
      <c r="K712" s="232" t="s">
        <v>102</v>
      </c>
      <c r="L712">
        <v>371002</v>
      </c>
      <c r="M712" s="232" t="s">
        <v>559</v>
      </c>
      <c r="N712" s="232" t="s">
        <v>560</v>
      </c>
      <c r="O712" s="232" t="s">
        <v>561</v>
      </c>
      <c r="P712" s="233">
        <v>6393.41</v>
      </c>
      <c r="Q712" s="234">
        <v>-426.24</v>
      </c>
      <c r="R712" s="232">
        <v>5967.17</v>
      </c>
      <c r="S712" s="232">
        <v>0</v>
      </c>
      <c r="T712" s="232">
        <v>0</v>
      </c>
      <c r="U712" s="232">
        <v>0</v>
      </c>
      <c r="V712" s="234">
        <v>-53.28</v>
      </c>
      <c r="W712" s="232">
        <v>0</v>
      </c>
      <c r="X712" s="232">
        <v>0</v>
      </c>
      <c r="Y712" s="232">
        <v>0</v>
      </c>
      <c r="Z712" s="232">
        <v>0</v>
      </c>
      <c r="AA712" s="232">
        <v>0</v>
      </c>
      <c r="AB712" s="232">
        <v>0</v>
      </c>
      <c r="AC712" s="232">
        <v>0</v>
      </c>
      <c r="AD712" s="232">
        <v>0</v>
      </c>
      <c r="AE712" s="233">
        <v>6393.41</v>
      </c>
      <c r="AF712" s="234">
        <v>-479.52</v>
      </c>
      <c r="AG712" s="233">
        <v>5913.89</v>
      </c>
      <c r="AH712" s="235">
        <v>45658</v>
      </c>
      <c r="AI712" s="232">
        <v>-479.52</v>
      </c>
      <c r="AJ712" t="s">
        <v>1518</v>
      </c>
    </row>
    <row r="713" spans="1:36" hidden="1" x14ac:dyDescent="0.55000000000000004">
      <c r="A713" s="232">
        <v>36723</v>
      </c>
      <c r="B713" s="232" t="s">
        <v>1517</v>
      </c>
      <c r="C713" s="232">
        <v>6723</v>
      </c>
      <c r="D713" s="232" t="s">
        <v>1032</v>
      </c>
      <c r="E713" s="232" t="s">
        <v>1033</v>
      </c>
      <c r="F713" s="232" t="s">
        <v>580</v>
      </c>
      <c r="G713" s="232" t="s">
        <v>441</v>
      </c>
      <c r="H713" s="232" t="s">
        <v>443</v>
      </c>
      <c r="I713" s="232"/>
      <c r="J713" s="232" t="s">
        <v>584</v>
      </c>
      <c r="K713" s="232" t="s">
        <v>101</v>
      </c>
      <c r="L713">
        <v>364002</v>
      </c>
      <c r="M713" s="232" t="s">
        <v>559</v>
      </c>
      <c r="N713" s="232" t="s">
        <v>560</v>
      </c>
      <c r="O713" s="232" t="s">
        <v>561</v>
      </c>
      <c r="P713" s="233">
        <v>2907.79</v>
      </c>
      <c r="Q713" s="234">
        <v>-64.64</v>
      </c>
      <c r="R713" s="232">
        <v>2843.15</v>
      </c>
      <c r="S713" s="232">
        <v>0</v>
      </c>
      <c r="T713" s="232">
        <v>0</v>
      </c>
      <c r="U713" s="232">
        <v>0</v>
      </c>
      <c r="V713" s="234">
        <v>-8.08</v>
      </c>
      <c r="W713" s="232">
        <v>0</v>
      </c>
      <c r="X713" s="232">
        <v>0</v>
      </c>
      <c r="Y713" s="232">
        <v>0</v>
      </c>
      <c r="Z713" s="232">
        <v>0</v>
      </c>
      <c r="AA713" s="232">
        <v>0</v>
      </c>
      <c r="AB713" s="232">
        <v>0</v>
      </c>
      <c r="AC713" s="232">
        <v>0</v>
      </c>
      <c r="AD713" s="232">
        <v>0</v>
      </c>
      <c r="AE713" s="233">
        <v>2907.79</v>
      </c>
      <c r="AF713" s="234">
        <v>-72.72</v>
      </c>
      <c r="AG713" s="233">
        <v>2835.07</v>
      </c>
      <c r="AH713" s="235">
        <v>45658</v>
      </c>
      <c r="AI713" s="232">
        <v>-72.72</v>
      </c>
      <c r="AJ713" t="s">
        <v>1518</v>
      </c>
    </row>
    <row r="714" spans="1:36" hidden="1" x14ac:dyDescent="0.55000000000000004">
      <c r="A714" s="232">
        <v>36722</v>
      </c>
      <c r="B714" s="232" t="s">
        <v>1517</v>
      </c>
      <c r="C714" s="232">
        <v>6722</v>
      </c>
      <c r="D714" s="232" t="s">
        <v>1063</v>
      </c>
      <c r="E714" s="232" t="s">
        <v>1064</v>
      </c>
      <c r="F714" s="232" t="s">
        <v>585</v>
      </c>
      <c r="G714" s="232" t="s">
        <v>441</v>
      </c>
      <c r="H714" s="232" t="s">
        <v>443</v>
      </c>
      <c r="I714" s="232"/>
      <c r="J714" s="232" t="s">
        <v>584</v>
      </c>
      <c r="K714" s="232" t="s">
        <v>98</v>
      </c>
      <c r="L714">
        <v>360001</v>
      </c>
      <c r="M714" s="232" t="s">
        <v>559</v>
      </c>
      <c r="N714" s="232" t="s">
        <v>560</v>
      </c>
      <c r="O714" s="232" t="s">
        <v>561</v>
      </c>
      <c r="P714" s="233">
        <v>3277.02</v>
      </c>
      <c r="Q714" s="234">
        <v>-43.68</v>
      </c>
      <c r="R714" s="232">
        <v>3233.34</v>
      </c>
      <c r="S714" s="232">
        <v>0</v>
      </c>
      <c r="T714" s="232">
        <v>0</v>
      </c>
      <c r="U714" s="232">
        <v>0</v>
      </c>
      <c r="V714" s="234">
        <v>-5.46</v>
      </c>
      <c r="W714" s="232">
        <v>0</v>
      </c>
      <c r="X714" s="232">
        <v>0</v>
      </c>
      <c r="Y714" s="232">
        <v>0</v>
      </c>
      <c r="Z714" s="232">
        <v>0</v>
      </c>
      <c r="AA714" s="232">
        <v>0</v>
      </c>
      <c r="AB714" s="232">
        <v>0</v>
      </c>
      <c r="AC714" s="232">
        <v>0</v>
      </c>
      <c r="AD714" s="232">
        <v>0</v>
      </c>
      <c r="AE714" s="233">
        <v>3277.02</v>
      </c>
      <c r="AF714" s="234">
        <v>-49.14</v>
      </c>
      <c r="AG714" s="233">
        <v>3227.88</v>
      </c>
      <c r="AH714" s="235">
        <v>45658</v>
      </c>
      <c r="AI714" s="232">
        <v>-49.14</v>
      </c>
      <c r="AJ714" t="s">
        <v>1518</v>
      </c>
    </row>
    <row r="715" spans="1:36" hidden="1" x14ac:dyDescent="0.55000000000000004">
      <c r="A715" s="232">
        <v>36721</v>
      </c>
      <c r="B715" s="232" t="s">
        <v>1517</v>
      </c>
      <c r="C715" s="232">
        <v>6721</v>
      </c>
      <c r="D715" s="232" t="s">
        <v>1172</v>
      </c>
      <c r="E715" s="232" t="s">
        <v>1173</v>
      </c>
      <c r="F715" s="232" t="s">
        <v>585</v>
      </c>
      <c r="G715" s="232" t="s">
        <v>441</v>
      </c>
      <c r="H715" s="232" t="s">
        <v>443</v>
      </c>
      <c r="I715" s="232"/>
      <c r="J715" s="232" t="s">
        <v>584</v>
      </c>
      <c r="K715" s="232" t="s">
        <v>98</v>
      </c>
      <c r="L715">
        <v>360001</v>
      </c>
      <c r="M715" s="232" t="s">
        <v>559</v>
      </c>
      <c r="N715" s="232" t="s">
        <v>560</v>
      </c>
      <c r="O715" s="232" t="s">
        <v>561</v>
      </c>
      <c r="P715" s="233">
        <v>5375.93</v>
      </c>
      <c r="Q715" s="234">
        <v>-8.9600000000000009</v>
      </c>
      <c r="R715" s="232">
        <v>5366.97</v>
      </c>
      <c r="S715" s="232">
        <v>0</v>
      </c>
      <c r="T715" s="232">
        <v>0</v>
      </c>
      <c r="U715" s="232">
        <v>0</v>
      </c>
      <c r="V715" s="234">
        <v>-8.9600000000000009</v>
      </c>
      <c r="W715" s="232">
        <v>0</v>
      </c>
      <c r="X715" s="232">
        <v>0</v>
      </c>
      <c r="Y715" s="232">
        <v>0</v>
      </c>
      <c r="Z715" s="232">
        <v>0</v>
      </c>
      <c r="AA715" s="232">
        <v>0</v>
      </c>
      <c r="AB715" s="232">
        <v>0</v>
      </c>
      <c r="AC715" s="232">
        <v>0</v>
      </c>
      <c r="AD715" s="232">
        <v>0</v>
      </c>
      <c r="AE715" s="233">
        <v>5375.93</v>
      </c>
      <c r="AF715" s="234">
        <v>-17.920000000000002</v>
      </c>
      <c r="AG715" s="233">
        <v>5358.01</v>
      </c>
      <c r="AH715" s="235">
        <v>45870</v>
      </c>
      <c r="AI715" s="232">
        <v>-17.920000000000002</v>
      </c>
      <c r="AJ715" t="s">
        <v>1518</v>
      </c>
    </row>
    <row r="716" spans="1:36" hidden="1" x14ac:dyDescent="0.55000000000000004">
      <c r="A716" s="232">
        <v>36720</v>
      </c>
      <c r="B716" s="232" t="s">
        <v>1517</v>
      </c>
      <c r="C716" s="232">
        <v>6720</v>
      </c>
      <c r="D716" s="232" t="s">
        <v>781</v>
      </c>
      <c r="E716" s="232" t="s">
        <v>782</v>
      </c>
      <c r="F716" s="232" t="s">
        <v>569</v>
      </c>
      <c r="G716" s="232" t="s">
        <v>441</v>
      </c>
      <c r="H716" s="232" t="s">
        <v>443</v>
      </c>
      <c r="I716" s="232"/>
      <c r="J716" s="232" t="s">
        <v>584</v>
      </c>
      <c r="K716" s="232" t="s">
        <v>97</v>
      </c>
      <c r="L716">
        <v>354004</v>
      </c>
      <c r="M716" s="232" t="s">
        <v>559</v>
      </c>
      <c r="N716" s="232" t="s">
        <v>560</v>
      </c>
      <c r="O716" s="232" t="s">
        <v>561</v>
      </c>
      <c r="P716" s="233">
        <v>1200.1300000000001</v>
      </c>
      <c r="Q716" s="234">
        <v>-26.64</v>
      </c>
      <c r="R716" s="232">
        <v>1173.49</v>
      </c>
      <c r="S716" s="232">
        <v>0</v>
      </c>
      <c r="T716" s="232">
        <v>0</v>
      </c>
      <c r="U716" s="232">
        <v>0</v>
      </c>
      <c r="V716" s="234">
        <v>-3.33</v>
      </c>
      <c r="W716" s="232">
        <v>0</v>
      </c>
      <c r="X716" s="232">
        <v>0</v>
      </c>
      <c r="Y716" s="232">
        <v>0</v>
      </c>
      <c r="Z716" s="232">
        <v>0</v>
      </c>
      <c r="AA716" s="232">
        <v>0</v>
      </c>
      <c r="AB716" s="232">
        <v>0</v>
      </c>
      <c r="AC716" s="232">
        <v>0</v>
      </c>
      <c r="AD716" s="232">
        <v>0</v>
      </c>
      <c r="AE716" s="233">
        <v>1200.1300000000001</v>
      </c>
      <c r="AF716" s="234">
        <v>-29.97</v>
      </c>
      <c r="AG716" s="233">
        <v>1170.1600000000001</v>
      </c>
      <c r="AH716" s="235">
        <v>45658</v>
      </c>
      <c r="AI716" s="232">
        <v>-29.97</v>
      </c>
      <c r="AJ716" t="s">
        <v>1518</v>
      </c>
    </row>
    <row r="717" spans="1:36" hidden="1" x14ac:dyDescent="0.55000000000000004">
      <c r="A717" s="232">
        <v>36719</v>
      </c>
      <c r="B717" s="232" t="s">
        <v>1517</v>
      </c>
      <c r="C717" s="232">
        <v>6719</v>
      </c>
      <c r="D717" s="232" t="s">
        <v>1206</v>
      </c>
      <c r="E717" s="232" t="s">
        <v>1207</v>
      </c>
      <c r="F717" s="232" t="s">
        <v>569</v>
      </c>
      <c r="G717" s="232" t="s">
        <v>441</v>
      </c>
      <c r="H717" s="232" t="s">
        <v>443</v>
      </c>
      <c r="I717" s="232"/>
      <c r="J717" s="232" t="s">
        <v>584</v>
      </c>
      <c r="K717" s="232" t="s">
        <v>97</v>
      </c>
      <c r="L717">
        <v>354004</v>
      </c>
      <c r="M717" s="232" t="s">
        <v>559</v>
      </c>
      <c r="N717" s="232" t="s">
        <v>560</v>
      </c>
      <c r="O717" s="232" t="s">
        <v>561</v>
      </c>
      <c r="P717" s="233">
        <v>6208.54</v>
      </c>
      <c r="Q717" s="234">
        <v>-103.5</v>
      </c>
      <c r="R717" s="232">
        <v>6105.04</v>
      </c>
      <c r="S717" s="232">
        <v>0</v>
      </c>
      <c r="T717" s="232">
        <v>0</v>
      </c>
      <c r="U717" s="232">
        <v>0</v>
      </c>
      <c r="V717" s="234">
        <v>-17.25</v>
      </c>
      <c r="W717" s="232">
        <v>0</v>
      </c>
      <c r="X717" s="232">
        <v>0</v>
      </c>
      <c r="Y717" s="232">
        <v>0</v>
      </c>
      <c r="Z717" s="232">
        <v>0</v>
      </c>
      <c r="AA717" s="232">
        <v>0</v>
      </c>
      <c r="AB717" s="232">
        <v>0</v>
      </c>
      <c r="AC717" s="232">
        <v>0</v>
      </c>
      <c r="AD717" s="232">
        <v>0</v>
      </c>
      <c r="AE717" s="233">
        <v>6208.54</v>
      </c>
      <c r="AF717" s="234">
        <v>-120.75</v>
      </c>
      <c r="AG717" s="233">
        <v>6087.79</v>
      </c>
      <c r="AH717" s="235">
        <v>45717</v>
      </c>
      <c r="AI717" s="232">
        <v>-120.75</v>
      </c>
      <c r="AJ717" t="s">
        <v>1518</v>
      </c>
    </row>
    <row r="718" spans="1:36" hidden="1" x14ac:dyDescent="0.55000000000000004">
      <c r="A718" s="232">
        <v>36718</v>
      </c>
      <c r="B718" s="232" t="s">
        <v>1517</v>
      </c>
      <c r="C718" s="232">
        <v>6718</v>
      </c>
      <c r="D718" s="232" t="s">
        <v>624</v>
      </c>
      <c r="E718" s="232" t="s">
        <v>625</v>
      </c>
      <c r="F718" s="232" t="s">
        <v>626</v>
      </c>
      <c r="G718" s="232" t="s">
        <v>441</v>
      </c>
      <c r="H718" s="232" t="s">
        <v>443</v>
      </c>
      <c r="I718" s="232"/>
      <c r="J718" s="232" t="s">
        <v>581</v>
      </c>
      <c r="K718" s="232" t="s">
        <v>99</v>
      </c>
      <c r="L718">
        <v>361001</v>
      </c>
      <c r="M718" s="232" t="s">
        <v>559</v>
      </c>
      <c r="N718" s="232" t="s">
        <v>560</v>
      </c>
      <c r="O718" s="232" t="s">
        <v>561</v>
      </c>
      <c r="P718" s="233">
        <v>562.55999999999995</v>
      </c>
      <c r="Q718" s="234">
        <v>-7.52</v>
      </c>
      <c r="R718" s="232">
        <v>555.04</v>
      </c>
      <c r="S718" s="232">
        <v>0</v>
      </c>
      <c r="T718" s="232">
        <v>0</v>
      </c>
      <c r="U718" s="232">
        <v>0</v>
      </c>
      <c r="V718" s="234">
        <v>-0.94</v>
      </c>
      <c r="W718" s="232">
        <v>0</v>
      </c>
      <c r="X718" s="232">
        <v>0</v>
      </c>
      <c r="Y718" s="232">
        <v>0</v>
      </c>
      <c r="Z718" s="232">
        <v>0</v>
      </c>
      <c r="AA718" s="232">
        <v>0</v>
      </c>
      <c r="AB718" s="232">
        <v>0</v>
      </c>
      <c r="AC718" s="232">
        <v>0</v>
      </c>
      <c r="AD718" s="232">
        <v>0</v>
      </c>
      <c r="AE718" s="233">
        <v>562.55999999999995</v>
      </c>
      <c r="AF718" s="234">
        <v>-8.4600000000000009</v>
      </c>
      <c r="AG718" s="233">
        <v>554.1</v>
      </c>
      <c r="AH718" s="235">
        <v>45658</v>
      </c>
      <c r="AI718" s="232">
        <v>-8.4600000000000009</v>
      </c>
      <c r="AJ718" t="s">
        <v>1518</v>
      </c>
    </row>
    <row r="719" spans="1:36" hidden="1" x14ac:dyDescent="0.55000000000000004">
      <c r="A719" s="232">
        <v>36717</v>
      </c>
      <c r="B719" s="232" t="s">
        <v>1517</v>
      </c>
      <c r="C719" s="232">
        <v>6717</v>
      </c>
      <c r="D719" s="232" t="s">
        <v>674</v>
      </c>
      <c r="E719" s="232" t="s">
        <v>675</v>
      </c>
      <c r="F719" s="232" t="s">
        <v>583</v>
      </c>
      <c r="G719" s="232" t="s">
        <v>441</v>
      </c>
      <c r="H719" s="232" t="s">
        <v>443</v>
      </c>
      <c r="I719" s="232"/>
      <c r="J719" s="232" t="s">
        <v>581</v>
      </c>
      <c r="K719" s="232" t="s">
        <v>103</v>
      </c>
      <c r="L719">
        <v>380003</v>
      </c>
      <c r="M719" s="232" t="s">
        <v>559</v>
      </c>
      <c r="N719" s="232" t="s">
        <v>560</v>
      </c>
      <c r="O719" s="232" t="s">
        <v>561</v>
      </c>
      <c r="P719" s="233">
        <v>715.77</v>
      </c>
      <c r="Q719" s="234">
        <v>-2.98</v>
      </c>
      <c r="R719" s="232">
        <v>712.79</v>
      </c>
      <c r="S719" s="232">
        <v>0</v>
      </c>
      <c r="T719" s="232">
        <v>0</v>
      </c>
      <c r="U719" s="232">
        <v>0</v>
      </c>
      <c r="V719" s="234">
        <v>-2.98</v>
      </c>
      <c r="W719" s="232">
        <v>0</v>
      </c>
      <c r="X719" s="232">
        <v>0</v>
      </c>
      <c r="Y719" s="232">
        <v>0</v>
      </c>
      <c r="Z719" s="232">
        <v>0</v>
      </c>
      <c r="AA719" s="232">
        <v>0</v>
      </c>
      <c r="AB719" s="232">
        <v>0</v>
      </c>
      <c r="AC719" s="232">
        <v>0</v>
      </c>
      <c r="AD719" s="232">
        <v>0</v>
      </c>
      <c r="AE719" s="233">
        <v>715.77</v>
      </c>
      <c r="AF719" s="234">
        <v>-5.96</v>
      </c>
      <c r="AG719" s="233">
        <v>709.81</v>
      </c>
      <c r="AH719" s="235">
        <v>45870</v>
      </c>
      <c r="AI719" s="232">
        <v>-5.96</v>
      </c>
      <c r="AJ719" t="s">
        <v>1518</v>
      </c>
    </row>
    <row r="720" spans="1:36" hidden="1" x14ac:dyDescent="0.55000000000000004">
      <c r="A720" s="232">
        <v>36716</v>
      </c>
      <c r="B720" s="232" t="s">
        <v>1517</v>
      </c>
      <c r="C720" s="232">
        <v>6716</v>
      </c>
      <c r="D720" s="232" t="s">
        <v>989</v>
      </c>
      <c r="E720" s="232" t="s">
        <v>990</v>
      </c>
      <c r="F720" s="232" t="s">
        <v>557</v>
      </c>
      <c r="G720" s="232" t="s">
        <v>441</v>
      </c>
      <c r="H720" s="232" t="s">
        <v>443</v>
      </c>
      <c r="I720" s="232"/>
      <c r="J720" s="232" t="s">
        <v>581</v>
      </c>
      <c r="K720" s="232" t="s">
        <v>102</v>
      </c>
      <c r="L720">
        <v>371002</v>
      </c>
      <c r="M720" s="232" t="s">
        <v>559</v>
      </c>
      <c r="N720" s="232" t="s">
        <v>560</v>
      </c>
      <c r="O720" s="232" t="s">
        <v>561</v>
      </c>
      <c r="P720" s="233">
        <v>2579.91</v>
      </c>
      <c r="Q720" s="234">
        <v>-172</v>
      </c>
      <c r="R720" s="232">
        <v>2407.91</v>
      </c>
      <c r="S720" s="232">
        <v>0</v>
      </c>
      <c r="T720" s="232">
        <v>0</v>
      </c>
      <c r="U720" s="232">
        <v>0</v>
      </c>
      <c r="V720" s="234">
        <v>-21.5</v>
      </c>
      <c r="W720" s="232">
        <v>0</v>
      </c>
      <c r="X720" s="232">
        <v>0</v>
      </c>
      <c r="Y720" s="232">
        <v>0</v>
      </c>
      <c r="Z720" s="232">
        <v>0</v>
      </c>
      <c r="AA720" s="232">
        <v>0</v>
      </c>
      <c r="AB720" s="232">
        <v>0</v>
      </c>
      <c r="AC720" s="232">
        <v>0</v>
      </c>
      <c r="AD720" s="232">
        <v>0</v>
      </c>
      <c r="AE720" s="233">
        <v>2579.91</v>
      </c>
      <c r="AF720" s="234">
        <v>-193.5</v>
      </c>
      <c r="AG720" s="233">
        <v>2386.41</v>
      </c>
      <c r="AH720" s="235">
        <v>45658</v>
      </c>
      <c r="AI720" s="232">
        <v>-193.5</v>
      </c>
      <c r="AJ720" t="s">
        <v>1518</v>
      </c>
    </row>
    <row r="721" spans="1:36" hidden="1" x14ac:dyDescent="0.55000000000000004">
      <c r="A721" s="232">
        <v>36715</v>
      </c>
      <c r="B721" s="232" t="s">
        <v>1517</v>
      </c>
      <c r="C721" s="232">
        <v>6715</v>
      </c>
      <c r="D721" s="232" t="s">
        <v>765</v>
      </c>
      <c r="E721" s="232" t="s">
        <v>766</v>
      </c>
      <c r="F721" s="232" t="s">
        <v>557</v>
      </c>
      <c r="G721" s="232" t="s">
        <v>441</v>
      </c>
      <c r="H721" s="232" t="s">
        <v>443</v>
      </c>
      <c r="I721" s="232"/>
      <c r="J721" s="232" t="s">
        <v>581</v>
      </c>
      <c r="K721" s="232" t="s">
        <v>102</v>
      </c>
      <c r="L721">
        <v>371002</v>
      </c>
      <c r="M721" s="232" t="s">
        <v>559</v>
      </c>
      <c r="N721" s="232" t="s">
        <v>560</v>
      </c>
      <c r="O721" s="232" t="s">
        <v>561</v>
      </c>
      <c r="P721" s="233">
        <v>1129.1500000000001</v>
      </c>
      <c r="Q721" s="234">
        <v>-75.28</v>
      </c>
      <c r="R721" s="232">
        <v>1053.8699999999999</v>
      </c>
      <c r="S721" s="232">
        <v>0</v>
      </c>
      <c r="T721" s="232">
        <v>0</v>
      </c>
      <c r="U721" s="232">
        <v>0</v>
      </c>
      <c r="V721" s="234">
        <v>-9.41</v>
      </c>
      <c r="W721" s="232">
        <v>0</v>
      </c>
      <c r="X721" s="232">
        <v>0</v>
      </c>
      <c r="Y721" s="232">
        <v>0</v>
      </c>
      <c r="Z721" s="232">
        <v>0</v>
      </c>
      <c r="AA721" s="232">
        <v>0</v>
      </c>
      <c r="AB721" s="232">
        <v>0</v>
      </c>
      <c r="AC721" s="232">
        <v>0</v>
      </c>
      <c r="AD721" s="232">
        <v>0</v>
      </c>
      <c r="AE721" s="233">
        <v>1129.1500000000001</v>
      </c>
      <c r="AF721" s="234">
        <v>-84.69</v>
      </c>
      <c r="AG721" s="233">
        <v>1044.46</v>
      </c>
      <c r="AH721" s="235">
        <v>45658</v>
      </c>
      <c r="AI721" s="232">
        <v>-84.69</v>
      </c>
      <c r="AJ721" t="s">
        <v>1518</v>
      </c>
    </row>
    <row r="722" spans="1:36" hidden="1" x14ac:dyDescent="0.55000000000000004">
      <c r="A722" s="232">
        <v>36714</v>
      </c>
      <c r="B722" s="232" t="s">
        <v>1517</v>
      </c>
      <c r="C722" s="232">
        <v>6714</v>
      </c>
      <c r="D722" s="232" t="s">
        <v>1277</v>
      </c>
      <c r="E722" s="232" t="s">
        <v>1278</v>
      </c>
      <c r="F722" s="232" t="s">
        <v>557</v>
      </c>
      <c r="G722" s="232" t="s">
        <v>441</v>
      </c>
      <c r="H722" s="232" t="s">
        <v>443</v>
      </c>
      <c r="I722" s="232"/>
      <c r="J722" s="232" t="s">
        <v>581</v>
      </c>
      <c r="K722" s="232" t="s">
        <v>102</v>
      </c>
      <c r="L722">
        <v>371002</v>
      </c>
      <c r="M722" s="232" t="s">
        <v>559</v>
      </c>
      <c r="N722" s="232" t="s">
        <v>560</v>
      </c>
      <c r="O722" s="232" t="s">
        <v>561</v>
      </c>
      <c r="P722" s="233">
        <v>8564.76</v>
      </c>
      <c r="Q722" s="234">
        <v>-570.96</v>
      </c>
      <c r="R722" s="232">
        <v>7993.8</v>
      </c>
      <c r="S722" s="232">
        <v>0</v>
      </c>
      <c r="T722" s="232">
        <v>0</v>
      </c>
      <c r="U722" s="232">
        <v>0</v>
      </c>
      <c r="V722" s="234">
        <v>-71.37</v>
      </c>
      <c r="W722" s="232">
        <v>0</v>
      </c>
      <c r="X722" s="232">
        <v>0</v>
      </c>
      <c r="Y722" s="232">
        <v>0</v>
      </c>
      <c r="Z722" s="232">
        <v>0</v>
      </c>
      <c r="AA722" s="232">
        <v>0</v>
      </c>
      <c r="AB722" s="232">
        <v>0</v>
      </c>
      <c r="AC722" s="232">
        <v>0</v>
      </c>
      <c r="AD722" s="232">
        <v>0</v>
      </c>
      <c r="AE722" s="233">
        <v>8564.76</v>
      </c>
      <c r="AF722" s="234">
        <v>-642.33000000000004</v>
      </c>
      <c r="AG722" s="233">
        <v>7922.43</v>
      </c>
      <c r="AH722" s="235">
        <v>45658</v>
      </c>
      <c r="AI722" s="232">
        <v>-642.33000000000004</v>
      </c>
      <c r="AJ722" t="s">
        <v>1518</v>
      </c>
    </row>
    <row r="723" spans="1:36" hidden="1" x14ac:dyDescent="0.55000000000000004">
      <c r="A723" s="232">
        <v>36713</v>
      </c>
      <c r="B723" s="232" t="s">
        <v>1517</v>
      </c>
      <c r="C723" s="232">
        <v>6713</v>
      </c>
      <c r="D723" s="232" t="s">
        <v>1183</v>
      </c>
      <c r="E723" s="232" t="s">
        <v>1184</v>
      </c>
      <c r="F723" s="232" t="s">
        <v>626</v>
      </c>
      <c r="G723" s="232" t="s">
        <v>441</v>
      </c>
      <c r="H723" s="232" t="s">
        <v>443</v>
      </c>
      <c r="I723" s="232"/>
      <c r="J723" s="232" t="s">
        <v>581</v>
      </c>
      <c r="K723" s="232" t="s">
        <v>99</v>
      </c>
      <c r="L723">
        <v>361001</v>
      </c>
      <c r="M723" s="232" t="s">
        <v>559</v>
      </c>
      <c r="N723" s="232" t="s">
        <v>560</v>
      </c>
      <c r="O723" s="232" t="s">
        <v>561</v>
      </c>
      <c r="P723" s="233">
        <v>5754.19</v>
      </c>
      <c r="Q723" s="234">
        <v>-76.72</v>
      </c>
      <c r="R723" s="232">
        <v>5677.47</v>
      </c>
      <c r="S723" s="232">
        <v>0</v>
      </c>
      <c r="T723" s="232">
        <v>0</v>
      </c>
      <c r="U723" s="232">
        <v>0</v>
      </c>
      <c r="V723" s="234">
        <v>-9.59</v>
      </c>
      <c r="W723" s="232">
        <v>0</v>
      </c>
      <c r="X723" s="232">
        <v>0</v>
      </c>
      <c r="Y723" s="232">
        <v>0</v>
      </c>
      <c r="Z723" s="232">
        <v>0</v>
      </c>
      <c r="AA723" s="232">
        <v>0</v>
      </c>
      <c r="AB723" s="232">
        <v>0</v>
      </c>
      <c r="AC723" s="232">
        <v>0</v>
      </c>
      <c r="AD723" s="232">
        <v>0</v>
      </c>
      <c r="AE723" s="233">
        <v>5754.19</v>
      </c>
      <c r="AF723" s="234">
        <v>-86.31</v>
      </c>
      <c r="AG723" s="233">
        <v>5667.88</v>
      </c>
      <c r="AH723" s="235">
        <v>45658</v>
      </c>
      <c r="AI723" s="232">
        <v>-86.31</v>
      </c>
      <c r="AJ723" t="s">
        <v>1518</v>
      </c>
    </row>
    <row r="724" spans="1:36" hidden="1" x14ac:dyDescent="0.55000000000000004">
      <c r="A724" s="232">
        <v>36712</v>
      </c>
      <c r="B724" s="232" t="s">
        <v>1517</v>
      </c>
      <c r="C724" s="232">
        <v>6712</v>
      </c>
      <c r="D724" s="232" t="s">
        <v>686</v>
      </c>
      <c r="E724" s="232" t="s">
        <v>687</v>
      </c>
      <c r="F724" s="232" t="s">
        <v>626</v>
      </c>
      <c r="G724" s="232" t="s">
        <v>441</v>
      </c>
      <c r="H724" s="232" t="s">
        <v>443</v>
      </c>
      <c r="I724" s="232"/>
      <c r="J724" s="232" t="s">
        <v>581</v>
      </c>
      <c r="K724" s="232" t="s">
        <v>99</v>
      </c>
      <c r="L724">
        <v>361001</v>
      </c>
      <c r="M724" s="232" t="s">
        <v>559</v>
      </c>
      <c r="N724" s="232" t="s">
        <v>560</v>
      </c>
      <c r="O724" s="232" t="s">
        <v>561</v>
      </c>
      <c r="P724" s="233">
        <v>787.11</v>
      </c>
      <c r="Q724" s="234">
        <v>-10.48</v>
      </c>
      <c r="R724" s="232">
        <v>776.63</v>
      </c>
      <c r="S724" s="232">
        <v>0</v>
      </c>
      <c r="T724" s="232">
        <v>0</v>
      </c>
      <c r="U724" s="232">
        <v>0</v>
      </c>
      <c r="V724" s="234">
        <v>-1.31</v>
      </c>
      <c r="W724" s="232">
        <v>0</v>
      </c>
      <c r="X724" s="232">
        <v>0</v>
      </c>
      <c r="Y724" s="232">
        <v>0</v>
      </c>
      <c r="Z724" s="232">
        <v>0</v>
      </c>
      <c r="AA724" s="232">
        <v>0</v>
      </c>
      <c r="AB724" s="232">
        <v>0</v>
      </c>
      <c r="AC724" s="232">
        <v>0</v>
      </c>
      <c r="AD724" s="232">
        <v>0</v>
      </c>
      <c r="AE724" s="233">
        <v>787.11</v>
      </c>
      <c r="AF724" s="234">
        <v>-11.79</v>
      </c>
      <c r="AG724" s="233">
        <v>775.32</v>
      </c>
      <c r="AH724" s="235">
        <v>45658</v>
      </c>
      <c r="AI724" s="232">
        <v>-11.79</v>
      </c>
      <c r="AJ724" t="s">
        <v>1518</v>
      </c>
    </row>
    <row r="725" spans="1:36" hidden="1" x14ac:dyDescent="0.55000000000000004">
      <c r="A725" s="232">
        <v>36711</v>
      </c>
      <c r="B725" s="232" t="s">
        <v>1517</v>
      </c>
      <c r="C725" s="232">
        <v>6711</v>
      </c>
      <c r="D725" s="232" t="s">
        <v>894</v>
      </c>
      <c r="E725" s="232" t="s">
        <v>895</v>
      </c>
      <c r="F725" s="232" t="s">
        <v>626</v>
      </c>
      <c r="G725" s="232" t="s">
        <v>441</v>
      </c>
      <c r="H725" s="232" t="s">
        <v>443</v>
      </c>
      <c r="I725" s="232"/>
      <c r="J725" s="232" t="s">
        <v>581</v>
      </c>
      <c r="K725" s="232" t="s">
        <v>99</v>
      </c>
      <c r="L725">
        <v>361001</v>
      </c>
      <c r="M725" s="232" t="s">
        <v>559</v>
      </c>
      <c r="N725" s="232" t="s">
        <v>560</v>
      </c>
      <c r="O725" s="232" t="s">
        <v>561</v>
      </c>
      <c r="P725" s="233">
        <v>1757.33</v>
      </c>
      <c r="Q725" s="234">
        <v>-23.44</v>
      </c>
      <c r="R725" s="232">
        <v>1733.89</v>
      </c>
      <c r="S725" s="232">
        <v>0</v>
      </c>
      <c r="T725" s="232">
        <v>0</v>
      </c>
      <c r="U725" s="232">
        <v>0</v>
      </c>
      <c r="V725" s="234">
        <v>-2.93</v>
      </c>
      <c r="W725" s="232">
        <v>0</v>
      </c>
      <c r="X725" s="232">
        <v>0</v>
      </c>
      <c r="Y725" s="232">
        <v>0</v>
      </c>
      <c r="Z725" s="232">
        <v>0</v>
      </c>
      <c r="AA725" s="232">
        <v>0</v>
      </c>
      <c r="AB725" s="232">
        <v>0</v>
      </c>
      <c r="AC725" s="232">
        <v>0</v>
      </c>
      <c r="AD725" s="232">
        <v>0</v>
      </c>
      <c r="AE725" s="233">
        <v>1757.33</v>
      </c>
      <c r="AF725" s="234">
        <v>-26.37</v>
      </c>
      <c r="AG725" s="233">
        <v>1730.96</v>
      </c>
      <c r="AH725" s="235">
        <v>45658</v>
      </c>
      <c r="AI725" s="232">
        <v>-26.37</v>
      </c>
      <c r="AJ725" t="s">
        <v>1518</v>
      </c>
    </row>
    <row r="726" spans="1:36" hidden="1" x14ac:dyDescent="0.55000000000000004">
      <c r="A726" s="232">
        <v>36710</v>
      </c>
      <c r="B726" s="232" t="s">
        <v>1517</v>
      </c>
      <c r="C726" s="232">
        <v>6710</v>
      </c>
      <c r="D726" s="232" t="s">
        <v>1226</v>
      </c>
      <c r="E726" s="232" t="s">
        <v>1227</v>
      </c>
      <c r="F726" s="232" t="s">
        <v>626</v>
      </c>
      <c r="G726" s="232" t="s">
        <v>441</v>
      </c>
      <c r="H726" s="232" t="s">
        <v>443</v>
      </c>
      <c r="I726" s="232"/>
      <c r="J726" s="232" t="s">
        <v>581</v>
      </c>
      <c r="K726" s="232" t="s">
        <v>99</v>
      </c>
      <c r="L726">
        <v>361001</v>
      </c>
      <c r="M726" s="232" t="s">
        <v>559</v>
      </c>
      <c r="N726" s="232" t="s">
        <v>560</v>
      </c>
      <c r="O726" s="232" t="s">
        <v>561</v>
      </c>
      <c r="P726" s="233">
        <v>6914.45</v>
      </c>
      <c r="Q726" s="234">
        <v>-69.12</v>
      </c>
      <c r="R726" s="232">
        <v>6845.33</v>
      </c>
      <c r="S726" s="232">
        <v>0</v>
      </c>
      <c r="T726" s="232">
        <v>0</v>
      </c>
      <c r="U726" s="232">
        <v>0</v>
      </c>
      <c r="V726" s="234">
        <v>-11.52</v>
      </c>
      <c r="W726" s="232">
        <v>0</v>
      </c>
      <c r="X726" s="232">
        <v>0</v>
      </c>
      <c r="Y726" s="232">
        <v>0</v>
      </c>
      <c r="Z726" s="232">
        <v>0</v>
      </c>
      <c r="AA726" s="232">
        <v>0</v>
      </c>
      <c r="AB726" s="232">
        <v>0</v>
      </c>
      <c r="AC726" s="232">
        <v>0</v>
      </c>
      <c r="AD726" s="232">
        <v>0</v>
      </c>
      <c r="AE726" s="233">
        <v>6914.45</v>
      </c>
      <c r="AF726" s="234">
        <v>-80.64</v>
      </c>
      <c r="AG726" s="233">
        <v>6833.81</v>
      </c>
      <c r="AH726" s="235">
        <v>45717</v>
      </c>
      <c r="AI726" s="232">
        <v>-80.64</v>
      </c>
      <c r="AJ726" t="s">
        <v>1518</v>
      </c>
    </row>
    <row r="727" spans="1:36" hidden="1" x14ac:dyDescent="0.55000000000000004">
      <c r="A727" s="232">
        <v>36709</v>
      </c>
      <c r="B727" s="232" t="s">
        <v>1517</v>
      </c>
      <c r="C727" s="232">
        <v>6709</v>
      </c>
      <c r="D727" s="232" t="s">
        <v>727</v>
      </c>
      <c r="E727" s="232" t="s">
        <v>728</v>
      </c>
      <c r="F727" s="232" t="s">
        <v>585</v>
      </c>
      <c r="G727" s="232" t="s">
        <v>441</v>
      </c>
      <c r="H727" s="232" t="s">
        <v>443</v>
      </c>
      <c r="I727" s="232"/>
      <c r="J727" s="232" t="s">
        <v>581</v>
      </c>
      <c r="K727" s="232" t="s">
        <v>98</v>
      </c>
      <c r="L727">
        <v>360001</v>
      </c>
      <c r="M727" s="232" t="s">
        <v>559</v>
      </c>
      <c r="N727" s="232" t="s">
        <v>560</v>
      </c>
      <c r="O727" s="232" t="s">
        <v>561</v>
      </c>
      <c r="P727" s="233">
        <v>985.82</v>
      </c>
      <c r="Q727" s="234">
        <v>-13.12</v>
      </c>
      <c r="R727" s="232">
        <v>972.7</v>
      </c>
      <c r="S727" s="232">
        <v>0</v>
      </c>
      <c r="T727" s="232">
        <v>0</v>
      </c>
      <c r="U727" s="232">
        <v>0</v>
      </c>
      <c r="V727" s="234">
        <v>-1.64</v>
      </c>
      <c r="W727" s="232">
        <v>0</v>
      </c>
      <c r="X727" s="232">
        <v>0</v>
      </c>
      <c r="Y727" s="232">
        <v>0</v>
      </c>
      <c r="Z727" s="232">
        <v>0</v>
      </c>
      <c r="AA727" s="232">
        <v>0</v>
      </c>
      <c r="AB727" s="232">
        <v>0</v>
      </c>
      <c r="AC727" s="232">
        <v>0</v>
      </c>
      <c r="AD727" s="232">
        <v>0</v>
      </c>
      <c r="AE727" s="233">
        <v>985.82</v>
      </c>
      <c r="AF727" s="234">
        <v>-14.76</v>
      </c>
      <c r="AG727" s="233">
        <v>971.06</v>
      </c>
      <c r="AH727" s="235">
        <v>45658</v>
      </c>
      <c r="AI727" s="232">
        <v>-14.76</v>
      </c>
      <c r="AJ727" t="s">
        <v>1518</v>
      </c>
    </row>
    <row r="728" spans="1:36" hidden="1" x14ac:dyDescent="0.55000000000000004">
      <c r="A728" s="232">
        <v>36708</v>
      </c>
      <c r="B728" s="232" t="s">
        <v>1517</v>
      </c>
      <c r="C728" s="232">
        <v>6708</v>
      </c>
      <c r="D728" s="232" t="s">
        <v>915</v>
      </c>
      <c r="E728" s="232" t="s">
        <v>916</v>
      </c>
      <c r="F728" s="232" t="s">
        <v>583</v>
      </c>
      <c r="G728" s="232" t="s">
        <v>441</v>
      </c>
      <c r="H728" s="232" t="s">
        <v>443</v>
      </c>
      <c r="I728" s="232"/>
      <c r="J728" s="232" t="s">
        <v>634</v>
      </c>
      <c r="K728" s="232" t="s">
        <v>103</v>
      </c>
      <c r="L728">
        <v>380003</v>
      </c>
      <c r="M728" s="232" t="s">
        <v>559</v>
      </c>
      <c r="N728" s="232" t="s">
        <v>560</v>
      </c>
      <c r="O728" s="232" t="s">
        <v>561</v>
      </c>
      <c r="P728" s="233">
        <v>1928.78</v>
      </c>
      <c r="Q728" s="234">
        <v>-64.319999999999993</v>
      </c>
      <c r="R728" s="232">
        <v>1864.46</v>
      </c>
      <c r="S728" s="232">
        <v>0</v>
      </c>
      <c r="T728" s="232">
        <v>0</v>
      </c>
      <c r="U728" s="232">
        <v>0</v>
      </c>
      <c r="V728" s="234">
        <v>-8.0399999999999991</v>
      </c>
      <c r="W728" s="232">
        <v>0</v>
      </c>
      <c r="X728" s="232">
        <v>0</v>
      </c>
      <c r="Y728" s="232">
        <v>0</v>
      </c>
      <c r="Z728" s="232">
        <v>0</v>
      </c>
      <c r="AA728" s="232">
        <v>0</v>
      </c>
      <c r="AB728" s="232">
        <v>0</v>
      </c>
      <c r="AC728" s="232">
        <v>0</v>
      </c>
      <c r="AD728" s="232">
        <v>0</v>
      </c>
      <c r="AE728" s="233">
        <v>1928.78</v>
      </c>
      <c r="AF728" s="234">
        <v>-72.36</v>
      </c>
      <c r="AG728" s="233">
        <v>1856.42</v>
      </c>
      <c r="AH728" s="235">
        <v>45658</v>
      </c>
      <c r="AI728" s="232">
        <v>-72.36</v>
      </c>
      <c r="AJ728" t="s">
        <v>1518</v>
      </c>
    </row>
    <row r="729" spans="1:36" hidden="1" x14ac:dyDescent="0.55000000000000004">
      <c r="A729" s="232">
        <v>36707</v>
      </c>
      <c r="B729" s="232" t="s">
        <v>1517</v>
      </c>
      <c r="C729" s="232">
        <v>6707</v>
      </c>
      <c r="D729" s="232" t="s">
        <v>789</v>
      </c>
      <c r="E729" s="232" t="s">
        <v>790</v>
      </c>
      <c r="F729" s="232" t="s">
        <v>557</v>
      </c>
      <c r="G729" s="232" t="s">
        <v>441</v>
      </c>
      <c r="H729" s="232" t="s">
        <v>443</v>
      </c>
      <c r="I729" s="232"/>
      <c r="J729" s="232" t="s">
        <v>634</v>
      </c>
      <c r="K729" s="232" t="s">
        <v>102</v>
      </c>
      <c r="L729">
        <v>371002</v>
      </c>
      <c r="M729" s="232" t="s">
        <v>559</v>
      </c>
      <c r="N729" s="232" t="s">
        <v>560</v>
      </c>
      <c r="O729" s="232" t="s">
        <v>561</v>
      </c>
      <c r="P729" s="233">
        <v>1226.3800000000001</v>
      </c>
      <c r="Q729" s="234">
        <v>-81.760000000000005</v>
      </c>
      <c r="R729" s="232">
        <v>1144.6199999999999</v>
      </c>
      <c r="S729" s="232">
        <v>0</v>
      </c>
      <c r="T729" s="232">
        <v>0</v>
      </c>
      <c r="U729" s="232">
        <v>0</v>
      </c>
      <c r="V729" s="234">
        <v>-10.220000000000001</v>
      </c>
      <c r="W729" s="232">
        <v>0</v>
      </c>
      <c r="X729" s="232">
        <v>0</v>
      </c>
      <c r="Y729" s="232">
        <v>0</v>
      </c>
      <c r="Z729" s="232">
        <v>0</v>
      </c>
      <c r="AA729" s="232">
        <v>0</v>
      </c>
      <c r="AB729" s="232">
        <v>0</v>
      </c>
      <c r="AC729" s="232">
        <v>0</v>
      </c>
      <c r="AD729" s="232">
        <v>0</v>
      </c>
      <c r="AE729" s="233">
        <v>1226.3800000000001</v>
      </c>
      <c r="AF729" s="234">
        <v>-91.98</v>
      </c>
      <c r="AG729" s="233">
        <v>1134.4000000000001</v>
      </c>
      <c r="AH729" s="235">
        <v>45658</v>
      </c>
      <c r="AI729" s="232">
        <v>-91.98</v>
      </c>
      <c r="AJ729" t="s">
        <v>1518</v>
      </c>
    </row>
    <row r="730" spans="1:36" hidden="1" x14ac:dyDescent="0.55000000000000004">
      <c r="A730" s="232">
        <v>36706</v>
      </c>
      <c r="B730" s="232" t="s">
        <v>1517</v>
      </c>
      <c r="C730" s="232">
        <v>6706</v>
      </c>
      <c r="D730" s="232" t="s">
        <v>1268</v>
      </c>
      <c r="E730" s="232" t="s">
        <v>1255</v>
      </c>
      <c r="F730" s="232" t="s">
        <v>557</v>
      </c>
      <c r="G730" s="232" t="s">
        <v>441</v>
      </c>
      <c r="H730" s="232" t="s">
        <v>443</v>
      </c>
      <c r="I730" s="232"/>
      <c r="J730" s="232" t="s">
        <v>634</v>
      </c>
      <c r="K730" s="232" t="s">
        <v>102</v>
      </c>
      <c r="L730">
        <v>371002</v>
      </c>
      <c r="M730" s="232" t="s">
        <v>559</v>
      </c>
      <c r="N730" s="232" t="s">
        <v>560</v>
      </c>
      <c r="O730" s="232" t="s">
        <v>561</v>
      </c>
      <c r="P730" s="233">
        <v>8261.5</v>
      </c>
      <c r="Q730" s="234">
        <v>-550.79999999999995</v>
      </c>
      <c r="R730" s="232">
        <v>7710.7</v>
      </c>
      <c r="S730" s="232">
        <v>0</v>
      </c>
      <c r="T730" s="232">
        <v>0</v>
      </c>
      <c r="U730" s="232">
        <v>0</v>
      </c>
      <c r="V730" s="234">
        <v>-68.849999999999994</v>
      </c>
      <c r="W730" s="232">
        <v>0</v>
      </c>
      <c r="X730" s="232">
        <v>0</v>
      </c>
      <c r="Y730" s="232">
        <v>0</v>
      </c>
      <c r="Z730" s="232">
        <v>0</v>
      </c>
      <c r="AA730" s="232">
        <v>0</v>
      </c>
      <c r="AB730" s="232">
        <v>0</v>
      </c>
      <c r="AC730" s="232">
        <v>0</v>
      </c>
      <c r="AD730" s="232">
        <v>0</v>
      </c>
      <c r="AE730" s="233">
        <v>8261.5</v>
      </c>
      <c r="AF730" s="234">
        <v>-619.65</v>
      </c>
      <c r="AG730" s="233">
        <v>7641.85</v>
      </c>
      <c r="AH730" s="235">
        <v>45658</v>
      </c>
      <c r="AI730" s="232">
        <v>-619.65</v>
      </c>
      <c r="AJ730" t="s">
        <v>1518</v>
      </c>
    </row>
    <row r="731" spans="1:36" hidden="1" x14ac:dyDescent="0.55000000000000004">
      <c r="A731" s="232">
        <v>36705</v>
      </c>
      <c r="B731" s="232" t="s">
        <v>1517</v>
      </c>
      <c r="C731" s="232">
        <v>6705</v>
      </c>
      <c r="D731" s="232" t="s">
        <v>1238</v>
      </c>
      <c r="E731" s="232" t="s">
        <v>1239</v>
      </c>
      <c r="F731" s="232" t="s">
        <v>557</v>
      </c>
      <c r="G731" s="232" t="s">
        <v>441</v>
      </c>
      <c r="H731" s="232" t="s">
        <v>443</v>
      </c>
      <c r="I731" s="232"/>
      <c r="J731" s="232" t="s">
        <v>634</v>
      </c>
      <c r="K731" s="232" t="s">
        <v>102</v>
      </c>
      <c r="L731">
        <v>371002</v>
      </c>
      <c r="M731" s="232" t="s">
        <v>559</v>
      </c>
      <c r="N731" s="232" t="s">
        <v>560</v>
      </c>
      <c r="O731" s="232" t="s">
        <v>561</v>
      </c>
      <c r="P731" s="233">
        <v>7367.18</v>
      </c>
      <c r="Q731" s="234">
        <v>-491.12</v>
      </c>
      <c r="R731" s="232">
        <v>6876.06</v>
      </c>
      <c r="S731" s="232">
        <v>0</v>
      </c>
      <c r="T731" s="232">
        <v>0</v>
      </c>
      <c r="U731" s="232">
        <v>0</v>
      </c>
      <c r="V731" s="234">
        <v>-61.39</v>
      </c>
      <c r="W731" s="232">
        <v>0</v>
      </c>
      <c r="X731" s="232">
        <v>0</v>
      </c>
      <c r="Y731" s="232">
        <v>0</v>
      </c>
      <c r="Z731" s="232">
        <v>0</v>
      </c>
      <c r="AA731" s="232">
        <v>0</v>
      </c>
      <c r="AB731" s="232">
        <v>0</v>
      </c>
      <c r="AC731" s="232">
        <v>0</v>
      </c>
      <c r="AD731" s="232">
        <v>0</v>
      </c>
      <c r="AE731" s="233">
        <v>7367.18</v>
      </c>
      <c r="AF731" s="234">
        <v>-552.51</v>
      </c>
      <c r="AG731" s="233">
        <v>6814.67</v>
      </c>
      <c r="AH731" s="235">
        <v>45658</v>
      </c>
      <c r="AI731" s="232">
        <v>-552.51</v>
      </c>
      <c r="AJ731" t="s">
        <v>1518</v>
      </c>
    </row>
    <row r="732" spans="1:36" hidden="1" x14ac:dyDescent="0.55000000000000004">
      <c r="A732" s="232">
        <v>36704</v>
      </c>
      <c r="B732" s="232" t="s">
        <v>1517</v>
      </c>
      <c r="C732" s="232">
        <v>6704</v>
      </c>
      <c r="D732" s="232" t="s">
        <v>842</v>
      </c>
      <c r="E732" s="232" t="s">
        <v>843</v>
      </c>
      <c r="F732" s="232" t="s">
        <v>569</v>
      </c>
      <c r="G732" s="232" t="s">
        <v>441</v>
      </c>
      <c r="H732" s="232" t="s">
        <v>443</v>
      </c>
      <c r="I732" s="232"/>
      <c r="J732" s="232" t="s">
        <v>634</v>
      </c>
      <c r="K732" s="232" t="s">
        <v>97</v>
      </c>
      <c r="L732">
        <v>354004</v>
      </c>
      <c r="M732" s="232" t="s">
        <v>559</v>
      </c>
      <c r="N732" s="232" t="s">
        <v>560</v>
      </c>
      <c r="O732" s="232" t="s">
        <v>561</v>
      </c>
      <c r="P732" s="233">
        <v>1499.46</v>
      </c>
      <c r="Q732" s="234">
        <v>-33.36</v>
      </c>
      <c r="R732" s="232">
        <v>1466.1</v>
      </c>
      <c r="S732" s="232">
        <v>0</v>
      </c>
      <c r="T732" s="232">
        <v>0</v>
      </c>
      <c r="U732" s="232">
        <v>0</v>
      </c>
      <c r="V732" s="234">
        <v>-4.17</v>
      </c>
      <c r="W732" s="232">
        <v>0</v>
      </c>
      <c r="X732" s="232">
        <v>0</v>
      </c>
      <c r="Y732" s="232">
        <v>0</v>
      </c>
      <c r="Z732" s="232">
        <v>0</v>
      </c>
      <c r="AA732" s="232">
        <v>0</v>
      </c>
      <c r="AB732" s="232">
        <v>0</v>
      </c>
      <c r="AC732" s="232">
        <v>0</v>
      </c>
      <c r="AD732" s="232">
        <v>0</v>
      </c>
      <c r="AE732" s="233">
        <v>1499.46</v>
      </c>
      <c r="AF732" s="234">
        <v>-37.53</v>
      </c>
      <c r="AG732" s="233">
        <v>1461.93</v>
      </c>
      <c r="AH732" s="235">
        <v>45658</v>
      </c>
      <c r="AI732" s="232">
        <v>-37.53</v>
      </c>
      <c r="AJ732" t="s">
        <v>1518</v>
      </c>
    </row>
    <row r="733" spans="1:36" x14ac:dyDescent="0.55000000000000004">
      <c r="A733" s="232">
        <v>36703</v>
      </c>
      <c r="B733" s="232" t="s">
        <v>1517</v>
      </c>
      <c r="C733" s="232">
        <v>6703</v>
      </c>
      <c r="D733" s="232" t="s">
        <v>1202</v>
      </c>
      <c r="E733" s="232" t="s">
        <v>758</v>
      </c>
      <c r="F733" s="232" t="s">
        <v>615</v>
      </c>
      <c r="G733" s="232" t="s">
        <v>441</v>
      </c>
      <c r="H733" s="232" t="s">
        <v>443</v>
      </c>
      <c r="I733" s="232"/>
      <c r="J733" s="232" t="s">
        <v>638</v>
      </c>
      <c r="K733" s="232" t="s">
        <v>109</v>
      </c>
      <c r="L733">
        <v>396001</v>
      </c>
      <c r="M733" s="232" t="s">
        <v>559</v>
      </c>
      <c r="N733" s="232" t="s">
        <v>560</v>
      </c>
      <c r="O733" s="232" t="s">
        <v>561</v>
      </c>
      <c r="P733" s="233">
        <v>6118.51</v>
      </c>
      <c r="Q733" s="234">
        <v>-67.98</v>
      </c>
      <c r="R733" s="232">
        <v>6050.53</v>
      </c>
      <c r="S733" s="232">
        <v>0</v>
      </c>
      <c r="T733" s="232">
        <v>0</v>
      </c>
      <c r="U733" s="232">
        <v>0</v>
      </c>
      <c r="V733" s="234">
        <v>-33.99</v>
      </c>
      <c r="W733" s="232">
        <v>0</v>
      </c>
      <c r="X733" s="232">
        <v>0</v>
      </c>
      <c r="Y733" s="232">
        <v>0</v>
      </c>
      <c r="Z733" s="232">
        <v>0</v>
      </c>
      <c r="AA733" s="232">
        <v>0</v>
      </c>
      <c r="AB733" s="232">
        <v>0</v>
      </c>
      <c r="AC733" s="232">
        <v>0</v>
      </c>
      <c r="AD733" s="232">
        <v>0</v>
      </c>
      <c r="AE733" s="233">
        <v>6118.51</v>
      </c>
      <c r="AF733" s="234">
        <v>-101.97</v>
      </c>
      <c r="AG733" s="233">
        <v>6016.54</v>
      </c>
      <c r="AH733" s="235">
        <v>45839</v>
      </c>
      <c r="AI733" s="232">
        <v>-101.97</v>
      </c>
      <c r="AJ733" t="s">
        <v>1518</v>
      </c>
    </row>
    <row r="734" spans="1:36" x14ac:dyDescent="0.55000000000000004">
      <c r="A734" s="232">
        <v>36684</v>
      </c>
      <c r="B734" s="232" t="s">
        <v>1517</v>
      </c>
      <c r="C734" s="232">
        <v>6684</v>
      </c>
      <c r="D734" s="232" t="s">
        <v>1103</v>
      </c>
      <c r="E734" s="232" t="s">
        <v>1058</v>
      </c>
      <c r="F734" s="232" t="s">
        <v>615</v>
      </c>
      <c r="G734" s="232" t="s">
        <v>441</v>
      </c>
      <c r="H734" s="232" t="s">
        <v>443</v>
      </c>
      <c r="I734" s="232"/>
      <c r="J734" s="232" t="s">
        <v>575</v>
      </c>
      <c r="K734" s="232" t="s">
        <v>109</v>
      </c>
      <c r="L734">
        <v>396001</v>
      </c>
      <c r="M734" s="232" t="s">
        <v>559</v>
      </c>
      <c r="N734" s="232" t="s">
        <v>560</v>
      </c>
      <c r="O734" s="232" t="s">
        <v>561</v>
      </c>
      <c r="P734" s="233">
        <v>3686.11</v>
      </c>
      <c r="Q734" s="234">
        <v>-40.96</v>
      </c>
      <c r="R734" s="232">
        <v>3645.15</v>
      </c>
      <c r="S734" s="232">
        <v>0</v>
      </c>
      <c r="T734" s="232">
        <v>0</v>
      </c>
      <c r="U734" s="232">
        <v>0</v>
      </c>
      <c r="V734" s="234">
        <v>-20.48</v>
      </c>
      <c r="W734" s="232">
        <v>0</v>
      </c>
      <c r="X734" s="232">
        <v>0</v>
      </c>
      <c r="Y734" s="232">
        <v>0</v>
      </c>
      <c r="Z734" s="232">
        <v>0</v>
      </c>
      <c r="AA734" s="232">
        <v>0</v>
      </c>
      <c r="AB734" s="232">
        <v>0</v>
      </c>
      <c r="AC734" s="232">
        <v>0</v>
      </c>
      <c r="AD734" s="232">
        <v>0</v>
      </c>
      <c r="AE734" s="233">
        <v>3686.11</v>
      </c>
      <c r="AF734" s="234">
        <v>-61.44</v>
      </c>
      <c r="AG734" s="233">
        <v>3624.67</v>
      </c>
      <c r="AH734" s="235">
        <v>45839</v>
      </c>
      <c r="AI734" s="232">
        <v>-61.44</v>
      </c>
      <c r="AJ734" t="s">
        <v>1518</v>
      </c>
    </row>
    <row r="735" spans="1:36" hidden="1" x14ac:dyDescent="0.55000000000000004">
      <c r="A735" s="232">
        <v>36683</v>
      </c>
      <c r="B735" s="232" t="s">
        <v>1517</v>
      </c>
      <c r="C735" s="232">
        <v>6683</v>
      </c>
      <c r="D735" s="232" t="s">
        <v>658</v>
      </c>
      <c r="E735" s="232" t="s">
        <v>640</v>
      </c>
      <c r="F735" s="232" t="s">
        <v>557</v>
      </c>
      <c r="G735" s="232" t="s">
        <v>441</v>
      </c>
      <c r="H735" s="232" t="s">
        <v>443</v>
      </c>
      <c r="I735" s="232"/>
      <c r="J735" s="232" t="s">
        <v>558</v>
      </c>
      <c r="K735" s="232" t="s">
        <v>102</v>
      </c>
      <c r="L735">
        <v>371002</v>
      </c>
      <c r="M735" s="232" t="s">
        <v>559</v>
      </c>
      <c r="N735" s="232" t="s">
        <v>560</v>
      </c>
      <c r="O735" s="232" t="s">
        <v>561</v>
      </c>
      <c r="P735" s="233">
        <v>675.07</v>
      </c>
      <c r="Q735" s="234">
        <v>-45.04</v>
      </c>
      <c r="R735" s="232">
        <v>630.03</v>
      </c>
      <c r="S735" s="232">
        <v>0</v>
      </c>
      <c r="T735" s="232">
        <v>0</v>
      </c>
      <c r="U735" s="232">
        <v>0</v>
      </c>
      <c r="V735" s="234">
        <v>-5.63</v>
      </c>
      <c r="W735" s="232">
        <v>0</v>
      </c>
      <c r="X735" s="232">
        <v>0</v>
      </c>
      <c r="Y735" s="232">
        <v>0</v>
      </c>
      <c r="Z735" s="232">
        <v>0</v>
      </c>
      <c r="AA735" s="232">
        <v>0</v>
      </c>
      <c r="AB735" s="232">
        <v>0</v>
      </c>
      <c r="AC735" s="232">
        <v>0</v>
      </c>
      <c r="AD735" s="232">
        <v>0</v>
      </c>
      <c r="AE735" s="233">
        <v>675.07</v>
      </c>
      <c r="AF735" s="234">
        <v>-50.67</v>
      </c>
      <c r="AG735" s="233">
        <v>624.4</v>
      </c>
      <c r="AH735" s="235">
        <v>45658</v>
      </c>
      <c r="AI735" s="232">
        <v>-50.67</v>
      </c>
      <c r="AJ735" t="s">
        <v>1518</v>
      </c>
    </row>
    <row r="736" spans="1:36" hidden="1" x14ac:dyDescent="0.55000000000000004">
      <c r="A736" s="232">
        <v>36682</v>
      </c>
      <c r="B736" s="232" t="s">
        <v>1517</v>
      </c>
      <c r="C736" s="232">
        <v>6682</v>
      </c>
      <c r="D736" s="232" t="s">
        <v>957</v>
      </c>
      <c r="E736" s="232" t="s">
        <v>685</v>
      </c>
      <c r="F736" s="232" t="s">
        <v>569</v>
      </c>
      <c r="G736" s="232" t="s">
        <v>441</v>
      </c>
      <c r="H736" s="232" t="s">
        <v>443</v>
      </c>
      <c r="I736" s="232"/>
      <c r="J736" s="232" t="s">
        <v>558</v>
      </c>
      <c r="K736" s="232" t="s">
        <v>97</v>
      </c>
      <c r="L736">
        <v>354004</v>
      </c>
      <c r="M736" s="232" t="s">
        <v>559</v>
      </c>
      <c r="N736" s="232" t="s">
        <v>560</v>
      </c>
      <c r="O736" s="232" t="s">
        <v>561</v>
      </c>
      <c r="P736" s="233">
        <v>2231.4899999999998</v>
      </c>
      <c r="Q736" s="234">
        <v>-49.6</v>
      </c>
      <c r="R736" s="232">
        <v>2181.89</v>
      </c>
      <c r="S736" s="232">
        <v>0</v>
      </c>
      <c r="T736" s="232">
        <v>0</v>
      </c>
      <c r="U736" s="232">
        <v>0</v>
      </c>
      <c r="V736" s="234">
        <v>-6.2</v>
      </c>
      <c r="W736" s="232">
        <v>0</v>
      </c>
      <c r="X736" s="232">
        <v>0</v>
      </c>
      <c r="Y736" s="232">
        <v>0</v>
      </c>
      <c r="Z736" s="232">
        <v>0</v>
      </c>
      <c r="AA736" s="232">
        <v>0</v>
      </c>
      <c r="AB736" s="232">
        <v>0</v>
      </c>
      <c r="AC736" s="232">
        <v>0</v>
      </c>
      <c r="AD736" s="232">
        <v>0</v>
      </c>
      <c r="AE736" s="233">
        <v>2231.4899999999998</v>
      </c>
      <c r="AF736" s="234">
        <v>-55.8</v>
      </c>
      <c r="AG736" s="233">
        <v>2175.69</v>
      </c>
      <c r="AH736" s="235">
        <v>45658</v>
      </c>
      <c r="AI736" s="232">
        <v>-55.8</v>
      </c>
      <c r="AJ736" t="s">
        <v>1518</v>
      </c>
    </row>
    <row r="737" spans="1:36" hidden="1" x14ac:dyDescent="0.55000000000000004">
      <c r="A737" s="232">
        <v>36681</v>
      </c>
      <c r="B737" s="232" t="s">
        <v>1517</v>
      </c>
      <c r="C737" s="232">
        <v>6681</v>
      </c>
      <c r="D737" s="232" t="s">
        <v>1156</v>
      </c>
      <c r="E737" s="232" t="s">
        <v>1157</v>
      </c>
      <c r="F737" s="232" t="s">
        <v>569</v>
      </c>
      <c r="G737" s="232" t="s">
        <v>441</v>
      </c>
      <c r="H737" s="232" t="s">
        <v>443</v>
      </c>
      <c r="I737" s="232"/>
      <c r="J737" s="232" t="s">
        <v>558</v>
      </c>
      <c r="K737" s="232" t="s">
        <v>97</v>
      </c>
      <c r="L737">
        <v>354004</v>
      </c>
      <c r="M737" s="232" t="s">
        <v>559</v>
      </c>
      <c r="N737" s="232" t="s">
        <v>560</v>
      </c>
      <c r="O737" s="232" t="s">
        <v>561</v>
      </c>
      <c r="P737" s="233">
        <v>4603.2700000000004</v>
      </c>
      <c r="Q737" s="234">
        <v>-102.32</v>
      </c>
      <c r="R737" s="232">
        <v>4500.95</v>
      </c>
      <c r="S737" s="232">
        <v>0</v>
      </c>
      <c r="T737" s="232">
        <v>0</v>
      </c>
      <c r="U737" s="232">
        <v>0</v>
      </c>
      <c r="V737" s="234">
        <v>-12.79</v>
      </c>
      <c r="W737" s="232">
        <v>0</v>
      </c>
      <c r="X737" s="232">
        <v>0</v>
      </c>
      <c r="Y737" s="232">
        <v>0</v>
      </c>
      <c r="Z737" s="232">
        <v>0</v>
      </c>
      <c r="AA737" s="232">
        <v>0</v>
      </c>
      <c r="AB737" s="232">
        <v>0</v>
      </c>
      <c r="AC737" s="232">
        <v>0</v>
      </c>
      <c r="AD737" s="232">
        <v>0</v>
      </c>
      <c r="AE737" s="233">
        <v>4603.2700000000004</v>
      </c>
      <c r="AF737" s="234">
        <v>-115.11</v>
      </c>
      <c r="AG737" s="233">
        <v>4488.16</v>
      </c>
      <c r="AH737" s="235">
        <v>45658</v>
      </c>
      <c r="AI737" s="232">
        <v>-115.11</v>
      </c>
      <c r="AJ737" t="s">
        <v>1518</v>
      </c>
    </row>
    <row r="738" spans="1:36" hidden="1" x14ac:dyDescent="0.55000000000000004">
      <c r="A738" s="232">
        <v>36680</v>
      </c>
      <c r="B738" s="232" t="s">
        <v>1517</v>
      </c>
      <c r="C738" s="232">
        <v>6680</v>
      </c>
      <c r="D738" s="232" t="s">
        <v>1176</v>
      </c>
      <c r="E738" s="232" t="s">
        <v>1129</v>
      </c>
      <c r="F738" s="232" t="s">
        <v>569</v>
      </c>
      <c r="G738" s="232" t="s">
        <v>441</v>
      </c>
      <c r="H738" s="232" t="s">
        <v>443</v>
      </c>
      <c r="I738" s="232"/>
      <c r="J738" s="232" t="s">
        <v>558</v>
      </c>
      <c r="K738" s="232" t="s">
        <v>97</v>
      </c>
      <c r="L738">
        <v>354004</v>
      </c>
      <c r="M738" s="232" t="s">
        <v>559</v>
      </c>
      <c r="N738" s="232" t="s">
        <v>560</v>
      </c>
      <c r="O738" s="232" t="s">
        <v>561</v>
      </c>
      <c r="P738" s="233">
        <v>5480.94</v>
      </c>
      <c r="Q738" s="234">
        <v>-121.76</v>
      </c>
      <c r="R738" s="232">
        <v>5359.18</v>
      </c>
      <c r="S738" s="232">
        <v>0</v>
      </c>
      <c r="T738" s="232">
        <v>0</v>
      </c>
      <c r="U738" s="232">
        <v>0</v>
      </c>
      <c r="V738" s="234">
        <v>-15.22</v>
      </c>
      <c r="W738" s="232">
        <v>0</v>
      </c>
      <c r="X738" s="232">
        <v>0</v>
      </c>
      <c r="Y738" s="232">
        <v>0</v>
      </c>
      <c r="Z738" s="232">
        <v>0</v>
      </c>
      <c r="AA738" s="232">
        <v>0</v>
      </c>
      <c r="AB738" s="232">
        <v>0</v>
      </c>
      <c r="AC738" s="232">
        <v>0</v>
      </c>
      <c r="AD738" s="232">
        <v>0</v>
      </c>
      <c r="AE738" s="233">
        <v>5480.94</v>
      </c>
      <c r="AF738" s="234">
        <v>-136.97999999999999</v>
      </c>
      <c r="AG738" s="233">
        <v>5343.96</v>
      </c>
      <c r="AH738" s="235">
        <v>45658</v>
      </c>
      <c r="AI738" s="232">
        <v>-136.97999999999999</v>
      </c>
      <c r="AJ738" t="s">
        <v>1518</v>
      </c>
    </row>
    <row r="739" spans="1:36" hidden="1" x14ac:dyDescent="0.55000000000000004">
      <c r="A739" s="232">
        <v>36679</v>
      </c>
      <c r="B739" s="232" t="s">
        <v>1517</v>
      </c>
      <c r="C739" s="232">
        <v>6679</v>
      </c>
      <c r="D739" s="232" t="s">
        <v>1126</v>
      </c>
      <c r="E739" s="232" t="s">
        <v>1127</v>
      </c>
      <c r="F739" s="232" t="s">
        <v>569</v>
      </c>
      <c r="G739" s="232" t="s">
        <v>441</v>
      </c>
      <c r="H739" s="232" t="s">
        <v>443</v>
      </c>
      <c r="I739" s="232"/>
      <c r="J739" s="232" t="s">
        <v>558</v>
      </c>
      <c r="K739" s="232" t="s">
        <v>97</v>
      </c>
      <c r="L739">
        <v>354004</v>
      </c>
      <c r="M739" s="232" t="s">
        <v>559</v>
      </c>
      <c r="N739" s="232" t="s">
        <v>560</v>
      </c>
      <c r="O739" s="232" t="s">
        <v>561</v>
      </c>
      <c r="P739" s="233">
        <v>4114.95</v>
      </c>
      <c r="Q739" s="234">
        <v>-91.44</v>
      </c>
      <c r="R739" s="232">
        <v>4023.51</v>
      </c>
      <c r="S739" s="232">
        <v>0</v>
      </c>
      <c r="T739" s="232">
        <v>0</v>
      </c>
      <c r="U739" s="232">
        <v>0</v>
      </c>
      <c r="V739" s="234">
        <v>-11.43</v>
      </c>
      <c r="W739" s="232">
        <v>0</v>
      </c>
      <c r="X739" s="232">
        <v>0</v>
      </c>
      <c r="Y739" s="232">
        <v>0</v>
      </c>
      <c r="Z739" s="232">
        <v>0</v>
      </c>
      <c r="AA739" s="232">
        <v>0</v>
      </c>
      <c r="AB739" s="232">
        <v>0</v>
      </c>
      <c r="AC739" s="232">
        <v>0</v>
      </c>
      <c r="AD739" s="232">
        <v>0</v>
      </c>
      <c r="AE739" s="233">
        <v>4114.95</v>
      </c>
      <c r="AF739" s="234">
        <v>-102.87</v>
      </c>
      <c r="AG739" s="233">
        <v>4012.08</v>
      </c>
      <c r="AH739" s="235">
        <v>45658</v>
      </c>
      <c r="AI739" s="232">
        <v>-102.87</v>
      </c>
      <c r="AJ739" t="s">
        <v>1518</v>
      </c>
    </row>
    <row r="740" spans="1:36" hidden="1" x14ac:dyDescent="0.55000000000000004">
      <c r="A740" s="232">
        <v>36678</v>
      </c>
      <c r="B740" s="232" t="s">
        <v>1517</v>
      </c>
      <c r="C740" s="232">
        <v>6678</v>
      </c>
      <c r="D740" s="232" t="s">
        <v>869</v>
      </c>
      <c r="E740" s="232" t="s">
        <v>870</v>
      </c>
      <c r="F740" s="232" t="s">
        <v>567</v>
      </c>
      <c r="G740" s="232" t="s">
        <v>441</v>
      </c>
      <c r="H740" s="232" t="s">
        <v>443</v>
      </c>
      <c r="I740" s="232"/>
      <c r="J740" s="232" t="s">
        <v>589</v>
      </c>
      <c r="K740" s="232" t="s">
        <v>105</v>
      </c>
      <c r="L740">
        <v>382001</v>
      </c>
      <c r="M740" s="232" t="s">
        <v>559</v>
      </c>
      <c r="N740" s="232" t="s">
        <v>560</v>
      </c>
      <c r="O740" s="232" t="s">
        <v>561</v>
      </c>
      <c r="P740" s="233">
        <v>1634.42</v>
      </c>
      <c r="Q740" s="234">
        <v>-21.76</v>
      </c>
      <c r="R740" s="232">
        <v>1612.66</v>
      </c>
      <c r="S740" s="232">
        <v>0</v>
      </c>
      <c r="T740" s="232">
        <v>0</v>
      </c>
      <c r="U740" s="232">
        <v>0</v>
      </c>
      <c r="V740" s="234">
        <v>-2.72</v>
      </c>
      <c r="W740" s="232">
        <v>0</v>
      </c>
      <c r="X740" s="232">
        <v>0</v>
      </c>
      <c r="Y740" s="232">
        <v>0</v>
      </c>
      <c r="Z740" s="232">
        <v>0</v>
      </c>
      <c r="AA740" s="232">
        <v>0</v>
      </c>
      <c r="AB740" s="232">
        <v>0</v>
      </c>
      <c r="AC740" s="232">
        <v>0</v>
      </c>
      <c r="AD740" s="232">
        <v>0</v>
      </c>
      <c r="AE740" s="233">
        <v>1634.42</v>
      </c>
      <c r="AF740" s="234">
        <v>-24.48</v>
      </c>
      <c r="AG740" s="233">
        <v>1609.94</v>
      </c>
      <c r="AH740" s="235">
        <v>45658</v>
      </c>
      <c r="AI740" s="232">
        <v>-24.48</v>
      </c>
      <c r="AJ740" t="s">
        <v>1518</v>
      </c>
    </row>
    <row r="741" spans="1:36" hidden="1" x14ac:dyDescent="0.55000000000000004">
      <c r="A741" s="232">
        <v>36677</v>
      </c>
      <c r="B741" s="232" t="s">
        <v>1517</v>
      </c>
      <c r="C741" s="232">
        <v>6677</v>
      </c>
      <c r="D741" s="232" t="s">
        <v>1013</v>
      </c>
      <c r="E741" s="232" t="s">
        <v>1014</v>
      </c>
      <c r="F741" s="232" t="s">
        <v>583</v>
      </c>
      <c r="G741" s="232" t="s">
        <v>441</v>
      </c>
      <c r="H741" s="232" t="s">
        <v>443</v>
      </c>
      <c r="I741" s="232"/>
      <c r="J741" s="232" t="s">
        <v>589</v>
      </c>
      <c r="K741" s="232" t="s">
        <v>103</v>
      </c>
      <c r="L741">
        <v>380003</v>
      </c>
      <c r="M741" s="232" t="s">
        <v>559</v>
      </c>
      <c r="N741" s="232" t="s">
        <v>560</v>
      </c>
      <c r="O741" s="232" t="s">
        <v>561</v>
      </c>
      <c r="P741" s="233">
        <v>2710.7</v>
      </c>
      <c r="Q741" s="234">
        <v>-90.32</v>
      </c>
      <c r="R741" s="232">
        <v>2620.38</v>
      </c>
      <c r="S741" s="232">
        <v>0</v>
      </c>
      <c r="T741" s="232">
        <v>0</v>
      </c>
      <c r="U741" s="232">
        <v>0</v>
      </c>
      <c r="V741" s="234">
        <v>-11.29</v>
      </c>
      <c r="W741" s="232">
        <v>0</v>
      </c>
      <c r="X741" s="232">
        <v>0</v>
      </c>
      <c r="Y741" s="232">
        <v>0</v>
      </c>
      <c r="Z741" s="232">
        <v>0</v>
      </c>
      <c r="AA741" s="232">
        <v>0</v>
      </c>
      <c r="AB741" s="232">
        <v>0</v>
      </c>
      <c r="AC741" s="232">
        <v>0</v>
      </c>
      <c r="AD741" s="232">
        <v>0</v>
      </c>
      <c r="AE741" s="233">
        <v>2710.7</v>
      </c>
      <c r="AF741" s="234">
        <v>-101.61</v>
      </c>
      <c r="AG741" s="233">
        <v>2609.09</v>
      </c>
      <c r="AH741" s="235">
        <v>45658</v>
      </c>
      <c r="AI741" s="232">
        <v>-101.61</v>
      </c>
      <c r="AJ741" t="s">
        <v>1518</v>
      </c>
    </row>
    <row r="742" spans="1:36" hidden="1" x14ac:dyDescent="0.55000000000000004">
      <c r="A742" s="232">
        <v>36676</v>
      </c>
      <c r="B742" s="232" t="s">
        <v>1517</v>
      </c>
      <c r="C742" s="232">
        <v>6676</v>
      </c>
      <c r="D742" s="232" t="s">
        <v>1179</v>
      </c>
      <c r="E742" s="232" t="s">
        <v>1180</v>
      </c>
      <c r="F742" s="232" t="s">
        <v>583</v>
      </c>
      <c r="G742" s="232" t="s">
        <v>441</v>
      </c>
      <c r="H742" s="232" t="s">
        <v>443</v>
      </c>
      <c r="I742" s="232"/>
      <c r="J742" s="232" t="s">
        <v>589</v>
      </c>
      <c r="K742" s="232" t="s">
        <v>103</v>
      </c>
      <c r="L742">
        <v>380003</v>
      </c>
      <c r="M742" s="232" t="s">
        <v>559</v>
      </c>
      <c r="N742" s="232" t="s">
        <v>560</v>
      </c>
      <c r="O742" s="232" t="s">
        <v>561</v>
      </c>
      <c r="P742" s="233">
        <v>5638.48</v>
      </c>
      <c r="Q742" s="234">
        <v>-187.92</v>
      </c>
      <c r="R742" s="232">
        <v>5450.56</v>
      </c>
      <c r="S742" s="232">
        <v>0</v>
      </c>
      <c r="T742" s="232">
        <v>0</v>
      </c>
      <c r="U742" s="232">
        <v>0</v>
      </c>
      <c r="V742" s="234">
        <v>-23.49</v>
      </c>
      <c r="W742" s="232">
        <v>0</v>
      </c>
      <c r="X742" s="232">
        <v>0</v>
      </c>
      <c r="Y742" s="232">
        <v>0</v>
      </c>
      <c r="Z742" s="232">
        <v>0</v>
      </c>
      <c r="AA742" s="232">
        <v>0</v>
      </c>
      <c r="AB742" s="232">
        <v>0</v>
      </c>
      <c r="AC742" s="232">
        <v>0</v>
      </c>
      <c r="AD742" s="232">
        <v>0</v>
      </c>
      <c r="AE742" s="233">
        <v>5638.48</v>
      </c>
      <c r="AF742" s="234">
        <v>-211.41</v>
      </c>
      <c r="AG742" s="233">
        <v>5427.07</v>
      </c>
      <c r="AH742" s="235">
        <v>45658</v>
      </c>
      <c r="AI742" s="232">
        <v>-211.41</v>
      </c>
      <c r="AJ742" t="s">
        <v>1518</v>
      </c>
    </row>
    <row r="743" spans="1:36" hidden="1" x14ac:dyDescent="0.55000000000000004">
      <c r="A743" s="232">
        <v>36675</v>
      </c>
      <c r="B743" s="232" t="s">
        <v>1517</v>
      </c>
      <c r="C743" s="232">
        <v>6675</v>
      </c>
      <c r="D743" s="232" t="s">
        <v>1209</v>
      </c>
      <c r="E743" s="232" t="s">
        <v>1210</v>
      </c>
      <c r="F743" s="232" t="s">
        <v>583</v>
      </c>
      <c r="G743" s="232" t="s">
        <v>441</v>
      </c>
      <c r="H743" s="232" t="s">
        <v>443</v>
      </c>
      <c r="I743" s="232"/>
      <c r="J743" s="232" t="s">
        <v>589</v>
      </c>
      <c r="K743" s="232" t="s">
        <v>103</v>
      </c>
      <c r="L743">
        <v>380003</v>
      </c>
      <c r="M743" s="232" t="s">
        <v>559</v>
      </c>
      <c r="N743" s="232" t="s">
        <v>560</v>
      </c>
      <c r="O743" s="232" t="s">
        <v>561</v>
      </c>
      <c r="P743" s="233">
        <v>6229.44</v>
      </c>
      <c r="Q743" s="234">
        <v>-207.68</v>
      </c>
      <c r="R743" s="232">
        <v>6021.76</v>
      </c>
      <c r="S743" s="232">
        <v>0</v>
      </c>
      <c r="T743" s="232">
        <v>0</v>
      </c>
      <c r="U743" s="232">
        <v>0</v>
      </c>
      <c r="V743" s="234">
        <v>-25.96</v>
      </c>
      <c r="W743" s="232">
        <v>0</v>
      </c>
      <c r="X743" s="232">
        <v>0</v>
      </c>
      <c r="Y743" s="232">
        <v>0</v>
      </c>
      <c r="Z743" s="232">
        <v>0</v>
      </c>
      <c r="AA743" s="232">
        <v>0</v>
      </c>
      <c r="AB743" s="232">
        <v>0</v>
      </c>
      <c r="AC743" s="232">
        <v>0</v>
      </c>
      <c r="AD743" s="232">
        <v>0</v>
      </c>
      <c r="AE743" s="233">
        <v>6229.44</v>
      </c>
      <c r="AF743" s="234">
        <v>-233.64</v>
      </c>
      <c r="AG743" s="233">
        <v>5995.8</v>
      </c>
      <c r="AH743" s="235">
        <v>45658</v>
      </c>
      <c r="AI743" s="232">
        <v>-233.64</v>
      </c>
      <c r="AJ743" t="s">
        <v>1518</v>
      </c>
    </row>
    <row r="744" spans="1:36" hidden="1" x14ac:dyDescent="0.55000000000000004">
      <c r="A744" s="232">
        <v>36674</v>
      </c>
      <c r="B744" s="232" t="s">
        <v>1517</v>
      </c>
      <c r="C744" s="232">
        <v>6674</v>
      </c>
      <c r="D744" s="232" t="s">
        <v>1315</v>
      </c>
      <c r="E744" s="232" t="s">
        <v>1316</v>
      </c>
      <c r="F744" s="232" t="s">
        <v>583</v>
      </c>
      <c r="G744" s="232" t="s">
        <v>441</v>
      </c>
      <c r="H744" s="232" t="s">
        <v>443</v>
      </c>
      <c r="I744" s="232"/>
      <c r="J744" s="232" t="s">
        <v>589</v>
      </c>
      <c r="K744" s="232" t="s">
        <v>103</v>
      </c>
      <c r="L744">
        <v>380003</v>
      </c>
      <c r="M744" s="232" t="s">
        <v>559</v>
      </c>
      <c r="N744" s="232" t="s">
        <v>560</v>
      </c>
      <c r="O744" s="232" t="s">
        <v>561</v>
      </c>
      <c r="P744" s="233">
        <v>11514.03</v>
      </c>
      <c r="Q744" s="234">
        <v>-383.84</v>
      </c>
      <c r="R744" s="232">
        <v>11130.19</v>
      </c>
      <c r="S744" s="232">
        <v>0</v>
      </c>
      <c r="T744" s="232">
        <v>0</v>
      </c>
      <c r="U744" s="232">
        <v>0</v>
      </c>
      <c r="V744" s="234">
        <v>-47.98</v>
      </c>
      <c r="W744" s="232">
        <v>0</v>
      </c>
      <c r="X744" s="232">
        <v>0</v>
      </c>
      <c r="Y744" s="232">
        <v>0</v>
      </c>
      <c r="Z744" s="232">
        <v>0</v>
      </c>
      <c r="AA744" s="232">
        <v>0</v>
      </c>
      <c r="AB744" s="232">
        <v>0</v>
      </c>
      <c r="AC744" s="232">
        <v>0</v>
      </c>
      <c r="AD744" s="232">
        <v>0</v>
      </c>
      <c r="AE744" s="233">
        <v>11514.03</v>
      </c>
      <c r="AF744" s="234">
        <v>-431.82</v>
      </c>
      <c r="AG744" s="233">
        <v>11082.21</v>
      </c>
      <c r="AH744" s="235">
        <v>45658</v>
      </c>
      <c r="AI744" s="232">
        <v>-431.82</v>
      </c>
      <c r="AJ744" t="s">
        <v>1518</v>
      </c>
    </row>
    <row r="745" spans="1:36" hidden="1" x14ac:dyDescent="0.55000000000000004">
      <c r="A745" s="232">
        <v>36673</v>
      </c>
      <c r="B745" s="232" t="s">
        <v>1517</v>
      </c>
      <c r="C745" s="232">
        <v>6673</v>
      </c>
      <c r="D745" s="232" t="s">
        <v>1400</v>
      </c>
      <c r="E745" s="232" t="s">
        <v>1401</v>
      </c>
      <c r="F745" s="232" t="s">
        <v>583</v>
      </c>
      <c r="G745" s="232" t="s">
        <v>441</v>
      </c>
      <c r="H745" s="232" t="s">
        <v>443</v>
      </c>
      <c r="I745" s="232"/>
      <c r="J745" s="232" t="s">
        <v>589</v>
      </c>
      <c r="K745" s="232" t="s">
        <v>103</v>
      </c>
      <c r="L745">
        <v>380003</v>
      </c>
      <c r="M745" s="232" t="s">
        <v>559</v>
      </c>
      <c r="N745" s="232" t="s">
        <v>560</v>
      </c>
      <c r="O745" s="232" t="s">
        <v>561</v>
      </c>
      <c r="P745" s="233">
        <v>48169.14</v>
      </c>
      <c r="Q745" s="234">
        <v>-1605.6</v>
      </c>
      <c r="R745" s="232">
        <v>46563.54</v>
      </c>
      <c r="S745" s="232">
        <v>0</v>
      </c>
      <c r="T745" s="232">
        <v>0</v>
      </c>
      <c r="U745" s="232">
        <v>0</v>
      </c>
      <c r="V745" s="234">
        <v>-200.7</v>
      </c>
      <c r="W745" s="232">
        <v>0</v>
      </c>
      <c r="X745" s="232">
        <v>0</v>
      </c>
      <c r="Y745" s="232">
        <v>0</v>
      </c>
      <c r="Z745" s="232">
        <v>0</v>
      </c>
      <c r="AA745" s="232">
        <v>0</v>
      </c>
      <c r="AB745" s="232">
        <v>0</v>
      </c>
      <c r="AC745" s="232">
        <v>0</v>
      </c>
      <c r="AD745" s="232">
        <v>0</v>
      </c>
      <c r="AE745" s="233">
        <v>48169.14</v>
      </c>
      <c r="AF745" s="234">
        <v>-1806.3</v>
      </c>
      <c r="AG745" s="233">
        <v>46362.84</v>
      </c>
      <c r="AH745" s="235">
        <v>45658</v>
      </c>
      <c r="AI745" s="232">
        <v>-1806.3</v>
      </c>
      <c r="AJ745" t="s">
        <v>1518</v>
      </c>
    </row>
    <row r="746" spans="1:36" hidden="1" x14ac:dyDescent="0.55000000000000004">
      <c r="A746" s="232">
        <v>36672</v>
      </c>
      <c r="B746" s="232" t="s">
        <v>1517</v>
      </c>
      <c r="C746" s="232">
        <v>6672</v>
      </c>
      <c r="D746" s="232" t="s">
        <v>678</v>
      </c>
      <c r="E746" s="232" t="s">
        <v>679</v>
      </c>
      <c r="F746" s="232" t="s">
        <v>557</v>
      </c>
      <c r="G746" s="232" t="s">
        <v>441</v>
      </c>
      <c r="H746" s="232" t="s">
        <v>443</v>
      </c>
      <c r="I746" s="232"/>
      <c r="J746" s="232" t="s">
        <v>589</v>
      </c>
      <c r="K746" s="232" t="s">
        <v>102</v>
      </c>
      <c r="L746">
        <v>371002</v>
      </c>
      <c r="M746" s="232" t="s">
        <v>559</v>
      </c>
      <c r="N746" s="232" t="s">
        <v>560</v>
      </c>
      <c r="O746" s="232" t="s">
        <v>561</v>
      </c>
      <c r="P746" s="233">
        <v>750.08</v>
      </c>
      <c r="Q746" s="234">
        <v>-50</v>
      </c>
      <c r="R746" s="232">
        <v>700.08</v>
      </c>
      <c r="S746" s="232">
        <v>0</v>
      </c>
      <c r="T746" s="232">
        <v>0</v>
      </c>
      <c r="U746" s="232">
        <v>0</v>
      </c>
      <c r="V746" s="234">
        <v>-6.25</v>
      </c>
      <c r="W746" s="232">
        <v>0</v>
      </c>
      <c r="X746" s="232">
        <v>0</v>
      </c>
      <c r="Y746" s="232">
        <v>0</v>
      </c>
      <c r="Z746" s="232">
        <v>0</v>
      </c>
      <c r="AA746" s="232">
        <v>0</v>
      </c>
      <c r="AB746" s="232">
        <v>0</v>
      </c>
      <c r="AC746" s="232">
        <v>0</v>
      </c>
      <c r="AD746" s="232">
        <v>0</v>
      </c>
      <c r="AE746" s="233">
        <v>750.08</v>
      </c>
      <c r="AF746" s="234">
        <v>-56.25</v>
      </c>
      <c r="AG746" s="233">
        <v>693.83</v>
      </c>
      <c r="AH746" s="235">
        <v>45658</v>
      </c>
      <c r="AI746" s="232">
        <v>-56.25</v>
      </c>
      <c r="AJ746" t="s">
        <v>1518</v>
      </c>
    </row>
    <row r="747" spans="1:36" hidden="1" x14ac:dyDescent="0.55000000000000004">
      <c r="A747" s="232">
        <v>36671</v>
      </c>
      <c r="B747" s="232" t="s">
        <v>1517</v>
      </c>
      <c r="C747" s="232">
        <v>6671</v>
      </c>
      <c r="D747" s="232" t="s">
        <v>1068</v>
      </c>
      <c r="E747" s="232" t="s">
        <v>736</v>
      </c>
      <c r="F747" s="232" t="s">
        <v>557</v>
      </c>
      <c r="G747" s="232" t="s">
        <v>441</v>
      </c>
      <c r="H747" s="232" t="s">
        <v>443</v>
      </c>
      <c r="I747" s="232"/>
      <c r="J747" s="232" t="s">
        <v>589</v>
      </c>
      <c r="K747" s="232" t="s">
        <v>102</v>
      </c>
      <c r="L747">
        <v>371002</v>
      </c>
      <c r="M747" s="232" t="s">
        <v>559</v>
      </c>
      <c r="N747" s="232" t="s">
        <v>560</v>
      </c>
      <c r="O747" s="232" t="s">
        <v>561</v>
      </c>
      <c r="P747" s="233">
        <v>3329.5</v>
      </c>
      <c r="Q747" s="234">
        <v>-222</v>
      </c>
      <c r="R747" s="232">
        <v>3107.5</v>
      </c>
      <c r="S747" s="232">
        <v>0</v>
      </c>
      <c r="T747" s="232">
        <v>0</v>
      </c>
      <c r="U747" s="232">
        <v>0</v>
      </c>
      <c r="V747" s="234">
        <v>-27.75</v>
      </c>
      <c r="W747" s="232">
        <v>0</v>
      </c>
      <c r="X747" s="232">
        <v>0</v>
      </c>
      <c r="Y747" s="232">
        <v>0</v>
      </c>
      <c r="Z747" s="232">
        <v>0</v>
      </c>
      <c r="AA747" s="232">
        <v>0</v>
      </c>
      <c r="AB747" s="232">
        <v>0</v>
      </c>
      <c r="AC747" s="232">
        <v>0</v>
      </c>
      <c r="AD747" s="232">
        <v>0</v>
      </c>
      <c r="AE747" s="233">
        <v>3329.5</v>
      </c>
      <c r="AF747" s="234">
        <v>-249.75</v>
      </c>
      <c r="AG747" s="233">
        <v>3079.75</v>
      </c>
      <c r="AH747" s="235">
        <v>45658</v>
      </c>
      <c r="AI747" s="232">
        <v>-249.75</v>
      </c>
      <c r="AJ747" t="s">
        <v>1518</v>
      </c>
    </row>
    <row r="748" spans="1:36" hidden="1" x14ac:dyDescent="0.55000000000000004">
      <c r="A748" s="232">
        <v>36670</v>
      </c>
      <c r="B748" s="232" t="s">
        <v>1517</v>
      </c>
      <c r="C748" s="232">
        <v>6670</v>
      </c>
      <c r="D748" s="232" t="s">
        <v>1074</v>
      </c>
      <c r="E748" s="232" t="s">
        <v>1075</v>
      </c>
      <c r="F748" s="232" t="s">
        <v>626</v>
      </c>
      <c r="G748" s="232" t="s">
        <v>441</v>
      </c>
      <c r="H748" s="232" t="s">
        <v>443</v>
      </c>
      <c r="I748" s="232"/>
      <c r="J748" s="232" t="s">
        <v>589</v>
      </c>
      <c r="K748" s="232" t="s">
        <v>99</v>
      </c>
      <c r="L748">
        <v>361001</v>
      </c>
      <c r="M748" s="232" t="s">
        <v>559</v>
      </c>
      <c r="N748" s="232" t="s">
        <v>560</v>
      </c>
      <c r="O748" s="232" t="s">
        <v>561</v>
      </c>
      <c r="P748" s="233">
        <v>3368.87</v>
      </c>
      <c r="Q748" s="234">
        <v>-44.88</v>
      </c>
      <c r="R748" s="232">
        <v>3323.99</v>
      </c>
      <c r="S748" s="232">
        <v>0</v>
      </c>
      <c r="T748" s="232">
        <v>0</v>
      </c>
      <c r="U748" s="232">
        <v>0</v>
      </c>
      <c r="V748" s="234">
        <v>-5.61</v>
      </c>
      <c r="W748" s="232">
        <v>0</v>
      </c>
      <c r="X748" s="232">
        <v>0</v>
      </c>
      <c r="Y748" s="232">
        <v>0</v>
      </c>
      <c r="Z748" s="232">
        <v>0</v>
      </c>
      <c r="AA748" s="232">
        <v>0</v>
      </c>
      <c r="AB748" s="232">
        <v>0</v>
      </c>
      <c r="AC748" s="232">
        <v>0</v>
      </c>
      <c r="AD748" s="232">
        <v>0</v>
      </c>
      <c r="AE748" s="233">
        <v>3368.87</v>
      </c>
      <c r="AF748" s="234">
        <v>-50.49</v>
      </c>
      <c r="AG748" s="233">
        <v>3318.38</v>
      </c>
      <c r="AH748" s="235">
        <v>45658</v>
      </c>
      <c r="AI748" s="232">
        <v>-50.49</v>
      </c>
      <c r="AJ748" t="s">
        <v>1518</v>
      </c>
    </row>
    <row r="749" spans="1:36" hidden="1" x14ac:dyDescent="0.55000000000000004">
      <c r="A749" s="232">
        <v>36669</v>
      </c>
      <c r="B749" s="232" t="s">
        <v>1517</v>
      </c>
      <c r="C749" s="232">
        <v>6669</v>
      </c>
      <c r="D749" s="232" t="s">
        <v>1256</v>
      </c>
      <c r="E749" s="232" t="s">
        <v>1257</v>
      </c>
      <c r="F749" s="232" t="s">
        <v>585</v>
      </c>
      <c r="G749" s="232" t="s">
        <v>441</v>
      </c>
      <c r="H749" s="232" t="s">
        <v>443</v>
      </c>
      <c r="I749" s="232"/>
      <c r="J749" s="232" t="s">
        <v>589</v>
      </c>
      <c r="K749" s="232" t="s">
        <v>98</v>
      </c>
      <c r="L749">
        <v>360001</v>
      </c>
      <c r="M749" s="232" t="s">
        <v>559</v>
      </c>
      <c r="N749" s="232" t="s">
        <v>560</v>
      </c>
      <c r="O749" s="232" t="s">
        <v>561</v>
      </c>
      <c r="P749" s="233">
        <v>7729.04</v>
      </c>
      <c r="Q749" s="234">
        <v>-103.04</v>
      </c>
      <c r="R749" s="232">
        <v>7626</v>
      </c>
      <c r="S749" s="232">
        <v>0</v>
      </c>
      <c r="T749" s="232">
        <v>0</v>
      </c>
      <c r="U749" s="232">
        <v>0</v>
      </c>
      <c r="V749" s="234">
        <v>-12.88</v>
      </c>
      <c r="W749" s="232">
        <v>0</v>
      </c>
      <c r="X749" s="232">
        <v>0</v>
      </c>
      <c r="Y749" s="232">
        <v>0</v>
      </c>
      <c r="Z749" s="232">
        <v>0</v>
      </c>
      <c r="AA749" s="232">
        <v>0</v>
      </c>
      <c r="AB749" s="232">
        <v>0</v>
      </c>
      <c r="AC749" s="232">
        <v>0</v>
      </c>
      <c r="AD749" s="232">
        <v>0</v>
      </c>
      <c r="AE749" s="233">
        <v>7729.04</v>
      </c>
      <c r="AF749" s="234">
        <v>-115.92</v>
      </c>
      <c r="AG749" s="233">
        <v>7613.12</v>
      </c>
      <c r="AH749" s="235">
        <v>45658</v>
      </c>
      <c r="AI749" s="232">
        <v>-115.92</v>
      </c>
      <c r="AJ749" t="s">
        <v>1518</v>
      </c>
    </row>
    <row r="750" spans="1:36" hidden="1" x14ac:dyDescent="0.55000000000000004">
      <c r="A750" s="232">
        <v>36668</v>
      </c>
      <c r="B750" s="232" t="s">
        <v>1517</v>
      </c>
      <c r="C750" s="232">
        <v>6668</v>
      </c>
      <c r="D750" s="232" t="s">
        <v>1265</v>
      </c>
      <c r="E750" s="232" t="s">
        <v>1266</v>
      </c>
      <c r="F750" s="232" t="s">
        <v>585</v>
      </c>
      <c r="G750" s="232" t="s">
        <v>441</v>
      </c>
      <c r="H750" s="232" t="s">
        <v>443</v>
      </c>
      <c r="I750" s="232"/>
      <c r="J750" s="232" t="s">
        <v>589</v>
      </c>
      <c r="K750" s="232" t="s">
        <v>98</v>
      </c>
      <c r="L750">
        <v>360001</v>
      </c>
      <c r="M750" s="232" t="s">
        <v>559</v>
      </c>
      <c r="N750" s="232" t="s">
        <v>560</v>
      </c>
      <c r="O750" s="232" t="s">
        <v>561</v>
      </c>
      <c r="P750" s="233">
        <v>8186.36</v>
      </c>
      <c r="Q750" s="234">
        <v>-109.12</v>
      </c>
      <c r="R750" s="232">
        <v>8077.24</v>
      </c>
      <c r="S750" s="232">
        <v>0</v>
      </c>
      <c r="T750" s="232">
        <v>0</v>
      </c>
      <c r="U750" s="232">
        <v>0</v>
      </c>
      <c r="V750" s="234">
        <v>-13.64</v>
      </c>
      <c r="W750" s="232">
        <v>0</v>
      </c>
      <c r="X750" s="232">
        <v>0</v>
      </c>
      <c r="Y750" s="232">
        <v>0</v>
      </c>
      <c r="Z750" s="232">
        <v>0</v>
      </c>
      <c r="AA750" s="232">
        <v>0</v>
      </c>
      <c r="AB750" s="232">
        <v>0</v>
      </c>
      <c r="AC750" s="232">
        <v>0</v>
      </c>
      <c r="AD750" s="232">
        <v>0</v>
      </c>
      <c r="AE750" s="233">
        <v>8186.36</v>
      </c>
      <c r="AF750" s="234">
        <v>-122.76</v>
      </c>
      <c r="AG750" s="233">
        <v>8063.6</v>
      </c>
      <c r="AH750" s="235">
        <v>45658</v>
      </c>
      <c r="AI750" s="232">
        <v>-122.76</v>
      </c>
      <c r="AJ750" t="s">
        <v>1518</v>
      </c>
    </row>
    <row r="751" spans="1:36" hidden="1" x14ac:dyDescent="0.55000000000000004">
      <c r="A751" s="232">
        <v>36667</v>
      </c>
      <c r="B751" s="232" t="s">
        <v>1517</v>
      </c>
      <c r="C751" s="232">
        <v>6667</v>
      </c>
      <c r="D751" s="232" t="s">
        <v>1284</v>
      </c>
      <c r="E751" s="232" t="s">
        <v>1285</v>
      </c>
      <c r="F751" s="232" t="s">
        <v>585</v>
      </c>
      <c r="G751" s="232" t="s">
        <v>441</v>
      </c>
      <c r="H751" s="232" t="s">
        <v>443</v>
      </c>
      <c r="I751" s="232"/>
      <c r="J751" s="232" t="s">
        <v>589</v>
      </c>
      <c r="K751" s="232" t="s">
        <v>98</v>
      </c>
      <c r="L751">
        <v>360001</v>
      </c>
      <c r="M751" s="232" t="s">
        <v>559</v>
      </c>
      <c r="N751" s="232" t="s">
        <v>560</v>
      </c>
      <c r="O751" s="232" t="s">
        <v>561</v>
      </c>
      <c r="P751" s="233">
        <v>8933.5300000000007</v>
      </c>
      <c r="Q751" s="234">
        <v>-119.12</v>
      </c>
      <c r="R751" s="232">
        <v>8814.41</v>
      </c>
      <c r="S751" s="232">
        <v>0</v>
      </c>
      <c r="T751" s="232">
        <v>0</v>
      </c>
      <c r="U751" s="232">
        <v>0</v>
      </c>
      <c r="V751" s="234">
        <v>-14.89</v>
      </c>
      <c r="W751" s="232">
        <v>0</v>
      </c>
      <c r="X751" s="232">
        <v>0</v>
      </c>
      <c r="Y751" s="232">
        <v>0</v>
      </c>
      <c r="Z751" s="232">
        <v>0</v>
      </c>
      <c r="AA751" s="232">
        <v>0</v>
      </c>
      <c r="AB751" s="232">
        <v>0</v>
      </c>
      <c r="AC751" s="232">
        <v>0</v>
      </c>
      <c r="AD751" s="232">
        <v>0</v>
      </c>
      <c r="AE751" s="233">
        <v>8933.5300000000007</v>
      </c>
      <c r="AF751" s="234">
        <v>-134.01</v>
      </c>
      <c r="AG751" s="233">
        <v>8799.52</v>
      </c>
      <c r="AH751" s="235">
        <v>45658</v>
      </c>
      <c r="AI751" s="232">
        <v>-134.01</v>
      </c>
      <c r="AJ751" t="s">
        <v>1518</v>
      </c>
    </row>
    <row r="752" spans="1:36" hidden="1" x14ac:dyDescent="0.55000000000000004">
      <c r="A752" s="232">
        <v>36666</v>
      </c>
      <c r="B752" s="232" t="s">
        <v>1517</v>
      </c>
      <c r="C752" s="232">
        <v>6666</v>
      </c>
      <c r="D752" s="232" t="s">
        <v>747</v>
      </c>
      <c r="E752" s="232" t="s">
        <v>748</v>
      </c>
      <c r="F752" s="232" t="s">
        <v>569</v>
      </c>
      <c r="G752" s="232" t="s">
        <v>441</v>
      </c>
      <c r="H752" s="232" t="s">
        <v>443</v>
      </c>
      <c r="I752" s="232"/>
      <c r="J752" s="232" t="s">
        <v>589</v>
      </c>
      <c r="K752" s="232" t="s">
        <v>97</v>
      </c>
      <c r="L752">
        <v>354004</v>
      </c>
      <c r="M752" s="232" t="s">
        <v>559</v>
      </c>
      <c r="N752" s="232" t="s">
        <v>560</v>
      </c>
      <c r="O752" s="232" t="s">
        <v>561</v>
      </c>
      <c r="P752" s="233">
        <v>1050.1099999999999</v>
      </c>
      <c r="Q752" s="234">
        <v>-23.36</v>
      </c>
      <c r="R752" s="232">
        <v>1026.75</v>
      </c>
      <c r="S752" s="232">
        <v>0</v>
      </c>
      <c r="T752" s="232">
        <v>0</v>
      </c>
      <c r="U752" s="232">
        <v>0</v>
      </c>
      <c r="V752" s="234">
        <v>-2.92</v>
      </c>
      <c r="W752" s="232">
        <v>0</v>
      </c>
      <c r="X752" s="232">
        <v>0</v>
      </c>
      <c r="Y752" s="232">
        <v>0</v>
      </c>
      <c r="Z752" s="232">
        <v>0</v>
      </c>
      <c r="AA752" s="232">
        <v>0</v>
      </c>
      <c r="AB752" s="232">
        <v>0</v>
      </c>
      <c r="AC752" s="232">
        <v>0</v>
      </c>
      <c r="AD752" s="232">
        <v>0</v>
      </c>
      <c r="AE752" s="233">
        <v>1050.1099999999999</v>
      </c>
      <c r="AF752" s="234">
        <v>-26.28</v>
      </c>
      <c r="AG752" s="233">
        <v>1023.83</v>
      </c>
      <c r="AH752" s="235">
        <v>45658</v>
      </c>
      <c r="AI752" s="232">
        <v>-26.28</v>
      </c>
      <c r="AJ752" t="s">
        <v>1518</v>
      </c>
    </row>
    <row r="753" spans="1:36" hidden="1" x14ac:dyDescent="0.55000000000000004">
      <c r="A753" s="232">
        <v>36665</v>
      </c>
      <c r="B753" s="232" t="s">
        <v>1517</v>
      </c>
      <c r="C753" s="232">
        <v>6665</v>
      </c>
      <c r="D753" s="232" t="s">
        <v>1113</v>
      </c>
      <c r="E753" s="232" t="s">
        <v>1114</v>
      </c>
      <c r="F753" s="232" t="s">
        <v>569</v>
      </c>
      <c r="G753" s="232" t="s">
        <v>441</v>
      </c>
      <c r="H753" s="232" t="s">
        <v>443</v>
      </c>
      <c r="I753" s="232"/>
      <c r="J753" s="232" t="s">
        <v>589</v>
      </c>
      <c r="K753" s="232" t="s">
        <v>97</v>
      </c>
      <c r="L753">
        <v>354004</v>
      </c>
      <c r="M753" s="232" t="s">
        <v>559</v>
      </c>
      <c r="N753" s="232" t="s">
        <v>560</v>
      </c>
      <c r="O753" s="232" t="s">
        <v>561</v>
      </c>
      <c r="P753" s="233">
        <v>3842.71</v>
      </c>
      <c r="Q753" s="234">
        <v>-85.36</v>
      </c>
      <c r="R753" s="232">
        <v>3757.35</v>
      </c>
      <c r="S753" s="232">
        <v>0</v>
      </c>
      <c r="T753" s="232">
        <v>0</v>
      </c>
      <c r="U753" s="232">
        <v>0</v>
      </c>
      <c r="V753" s="234">
        <v>-10.67</v>
      </c>
      <c r="W753" s="232">
        <v>0</v>
      </c>
      <c r="X753" s="232">
        <v>0</v>
      </c>
      <c r="Y753" s="232">
        <v>0</v>
      </c>
      <c r="Z753" s="232">
        <v>0</v>
      </c>
      <c r="AA753" s="232">
        <v>0</v>
      </c>
      <c r="AB753" s="232">
        <v>0</v>
      </c>
      <c r="AC753" s="232">
        <v>0</v>
      </c>
      <c r="AD753" s="232">
        <v>0</v>
      </c>
      <c r="AE753" s="233">
        <v>3842.71</v>
      </c>
      <c r="AF753" s="234">
        <v>-96.03</v>
      </c>
      <c r="AG753" s="233">
        <v>3746.68</v>
      </c>
      <c r="AH753" s="235">
        <v>45658</v>
      </c>
      <c r="AI753" s="232">
        <v>-96.03</v>
      </c>
      <c r="AJ753" t="s">
        <v>1518</v>
      </c>
    </row>
    <row r="754" spans="1:36" hidden="1" x14ac:dyDescent="0.55000000000000004">
      <c r="A754" s="232">
        <v>36664</v>
      </c>
      <c r="B754" s="232" t="s">
        <v>1517</v>
      </c>
      <c r="C754" s="232">
        <v>6664</v>
      </c>
      <c r="D754" s="232" t="s">
        <v>631</v>
      </c>
      <c r="E754" s="232" t="s">
        <v>632</v>
      </c>
      <c r="F754" s="232" t="s">
        <v>569</v>
      </c>
      <c r="G754" s="232" t="s">
        <v>441</v>
      </c>
      <c r="H754" s="232" t="s">
        <v>443</v>
      </c>
      <c r="I754" s="232"/>
      <c r="J754" s="232" t="s">
        <v>589</v>
      </c>
      <c r="K754" s="232" t="s">
        <v>97</v>
      </c>
      <c r="L754">
        <v>354004</v>
      </c>
      <c r="M754" s="232" t="s">
        <v>559</v>
      </c>
      <c r="N754" s="232" t="s">
        <v>560</v>
      </c>
      <c r="O754" s="232" t="s">
        <v>561</v>
      </c>
      <c r="P754" s="233">
        <v>600.05999999999995</v>
      </c>
      <c r="Q754" s="234">
        <v>-13.36</v>
      </c>
      <c r="R754" s="232">
        <v>586.70000000000005</v>
      </c>
      <c r="S754" s="232">
        <v>0</v>
      </c>
      <c r="T754" s="232">
        <v>0</v>
      </c>
      <c r="U754" s="232">
        <v>0</v>
      </c>
      <c r="V754" s="234">
        <v>-1.67</v>
      </c>
      <c r="W754" s="232">
        <v>0</v>
      </c>
      <c r="X754" s="232">
        <v>0</v>
      </c>
      <c r="Y754" s="232">
        <v>0</v>
      </c>
      <c r="Z754" s="232">
        <v>0</v>
      </c>
      <c r="AA754" s="232">
        <v>0</v>
      </c>
      <c r="AB754" s="232">
        <v>0</v>
      </c>
      <c r="AC754" s="232">
        <v>0</v>
      </c>
      <c r="AD754" s="232">
        <v>0</v>
      </c>
      <c r="AE754" s="233">
        <v>600.05999999999995</v>
      </c>
      <c r="AF754" s="234">
        <v>-15.03</v>
      </c>
      <c r="AG754" s="233">
        <v>585.03</v>
      </c>
      <c r="AH754" s="235">
        <v>45658</v>
      </c>
      <c r="AI754" s="232">
        <v>-15.03</v>
      </c>
      <c r="AJ754" t="s">
        <v>1518</v>
      </c>
    </row>
    <row r="755" spans="1:36" hidden="1" x14ac:dyDescent="0.55000000000000004">
      <c r="A755" s="232">
        <v>36663</v>
      </c>
      <c r="B755" s="232" t="s">
        <v>1517</v>
      </c>
      <c r="C755" s="232">
        <v>6663</v>
      </c>
      <c r="D755" s="232" t="s">
        <v>1092</v>
      </c>
      <c r="E755" s="232" t="s">
        <v>1093</v>
      </c>
      <c r="F755" s="232" t="s">
        <v>569</v>
      </c>
      <c r="G755" s="232" t="s">
        <v>441</v>
      </c>
      <c r="H755" s="232" t="s">
        <v>443</v>
      </c>
      <c r="I755" s="232"/>
      <c r="J755" s="232" t="s">
        <v>589</v>
      </c>
      <c r="K755" s="232" t="s">
        <v>97</v>
      </c>
      <c r="L755">
        <v>354004</v>
      </c>
      <c r="M755" s="232" t="s">
        <v>559</v>
      </c>
      <c r="N755" s="232" t="s">
        <v>560</v>
      </c>
      <c r="O755" s="232" t="s">
        <v>561</v>
      </c>
      <c r="P755" s="233">
        <v>3573.54</v>
      </c>
      <c r="Q755" s="234">
        <v>-79.44</v>
      </c>
      <c r="R755" s="232">
        <v>3494.1</v>
      </c>
      <c r="S755" s="232">
        <v>0</v>
      </c>
      <c r="T755" s="232">
        <v>0</v>
      </c>
      <c r="U755" s="232">
        <v>0</v>
      </c>
      <c r="V755" s="234">
        <v>-9.93</v>
      </c>
      <c r="W755" s="232">
        <v>0</v>
      </c>
      <c r="X755" s="232">
        <v>0</v>
      </c>
      <c r="Y755" s="232">
        <v>0</v>
      </c>
      <c r="Z755" s="232">
        <v>0</v>
      </c>
      <c r="AA755" s="232">
        <v>0</v>
      </c>
      <c r="AB755" s="232">
        <v>0</v>
      </c>
      <c r="AC755" s="232">
        <v>0</v>
      </c>
      <c r="AD755" s="232">
        <v>0</v>
      </c>
      <c r="AE755" s="233">
        <v>3573.54</v>
      </c>
      <c r="AF755" s="234">
        <v>-89.37</v>
      </c>
      <c r="AG755" s="233">
        <v>3484.17</v>
      </c>
      <c r="AH755" s="235">
        <v>45658</v>
      </c>
      <c r="AI755" s="232">
        <v>-89.37</v>
      </c>
      <c r="AJ755" t="s">
        <v>1518</v>
      </c>
    </row>
    <row r="756" spans="1:36" hidden="1" x14ac:dyDescent="0.55000000000000004">
      <c r="A756" s="232">
        <v>36662</v>
      </c>
      <c r="B756" s="232" t="s">
        <v>1517</v>
      </c>
      <c r="C756" s="232">
        <v>6662</v>
      </c>
      <c r="D756" s="232" t="s">
        <v>941</v>
      </c>
      <c r="E756" s="232" t="s">
        <v>942</v>
      </c>
      <c r="F756" s="232" t="s">
        <v>569</v>
      </c>
      <c r="G756" s="232" t="s">
        <v>441</v>
      </c>
      <c r="H756" s="232" t="s">
        <v>443</v>
      </c>
      <c r="I756" s="232"/>
      <c r="J756" s="232" t="s">
        <v>589</v>
      </c>
      <c r="K756" s="232" t="s">
        <v>97</v>
      </c>
      <c r="L756">
        <v>354004</v>
      </c>
      <c r="M756" s="232" t="s">
        <v>559</v>
      </c>
      <c r="N756" s="232" t="s">
        <v>560</v>
      </c>
      <c r="O756" s="232" t="s">
        <v>561</v>
      </c>
      <c r="P756" s="233">
        <v>2099.1799999999998</v>
      </c>
      <c r="Q756" s="234">
        <v>-46.64</v>
      </c>
      <c r="R756" s="232">
        <v>2052.54</v>
      </c>
      <c r="S756" s="232">
        <v>0</v>
      </c>
      <c r="T756" s="232">
        <v>0</v>
      </c>
      <c r="U756" s="232">
        <v>0</v>
      </c>
      <c r="V756" s="234">
        <v>-5.83</v>
      </c>
      <c r="W756" s="232">
        <v>0</v>
      </c>
      <c r="X756" s="232">
        <v>0</v>
      </c>
      <c r="Y756" s="232">
        <v>0</v>
      </c>
      <c r="Z756" s="232">
        <v>0</v>
      </c>
      <c r="AA756" s="232">
        <v>0</v>
      </c>
      <c r="AB756" s="232">
        <v>0</v>
      </c>
      <c r="AC756" s="232">
        <v>0</v>
      </c>
      <c r="AD756" s="232">
        <v>0</v>
      </c>
      <c r="AE756" s="233">
        <v>2099.1799999999998</v>
      </c>
      <c r="AF756" s="234">
        <v>-52.47</v>
      </c>
      <c r="AG756" s="233">
        <v>2046.71</v>
      </c>
      <c r="AH756" s="235">
        <v>45658</v>
      </c>
      <c r="AI756" s="232">
        <v>-52.47</v>
      </c>
      <c r="AJ756" t="s">
        <v>1518</v>
      </c>
    </row>
    <row r="757" spans="1:36" hidden="1" x14ac:dyDescent="0.55000000000000004">
      <c r="A757" s="232">
        <v>36661</v>
      </c>
      <c r="B757" s="232" t="s">
        <v>1517</v>
      </c>
      <c r="C757" s="232">
        <v>6661</v>
      </c>
      <c r="D757" s="232" t="s">
        <v>1350</v>
      </c>
      <c r="E757" s="232" t="s">
        <v>1351</v>
      </c>
      <c r="F757" s="232" t="s">
        <v>569</v>
      </c>
      <c r="G757" s="232" t="s">
        <v>441</v>
      </c>
      <c r="H757" s="232" t="s">
        <v>443</v>
      </c>
      <c r="I757" s="232"/>
      <c r="J757" s="232" t="s">
        <v>589</v>
      </c>
      <c r="K757" s="232" t="s">
        <v>97</v>
      </c>
      <c r="L757">
        <v>354004</v>
      </c>
      <c r="M757" s="232" t="s">
        <v>559</v>
      </c>
      <c r="N757" s="232" t="s">
        <v>560</v>
      </c>
      <c r="O757" s="232" t="s">
        <v>561</v>
      </c>
      <c r="P757" s="233">
        <v>16585.77</v>
      </c>
      <c r="Q757" s="234">
        <v>-368.56</v>
      </c>
      <c r="R757" s="232">
        <v>16217.21</v>
      </c>
      <c r="S757" s="232">
        <v>0</v>
      </c>
      <c r="T757" s="232">
        <v>0</v>
      </c>
      <c r="U757" s="232">
        <v>0</v>
      </c>
      <c r="V757" s="234">
        <v>-46.07</v>
      </c>
      <c r="W757" s="232">
        <v>0</v>
      </c>
      <c r="X757" s="232">
        <v>0</v>
      </c>
      <c r="Y757" s="232">
        <v>0</v>
      </c>
      <c r="Z757" s="232">
        <v>0</v>
      </c>
      <c r="AA757" s="232">
        <v>0</v>
      </c>
      <c r="AB757" s="232">
        <v>0</v>
      </c>
      <c r="AC757" s="232">
        <v>0</v>
      </c>
      <c r="AD757" s="232">
        <v>0</v>
      </c>
      <c r="AE757" s="233">
        <v>16585.77</v>
      </c>
      <c r="AF757" s="234">
        <v>-414.63</v>
      </c>
      <c r="AG757" s="233">
        <v>16171.14</v>
      </c>
      <c r="AH757" s="235">
        <v>45658</v>
      </c>
      <c r="AI757" s="232">
        <v>-414.63</v>
      </c>
      <c r="AJ757" t="s">
        <v>1518</v>
      </c>
    </row>
    <row r="758" spans="1:36" x14ac:dyDescent="0.55000000000000004">
      <c r="A758" s="232">
        <v>36660</v>
      </c>
      <c r="B758" s="232" t="s">
        <v>1517</v>
      </c>
      <c r="C758" s="232">
        <v>6660</v>
      </c>
      <c r="D758" s="232" t="s">
        <v>1305</v>
      </c>
      <c r="E758" s="232" t="s">
        <v>758</v>
      </c>
      <c r="F758" s="232" t="s">
        <v>615</v>
      </c>
      <c r="G758" s="232" t="s">
        <v>441</v>
      </c>
      <c r="H758" s="232" t="s">
        <v>443</v>
      </c>
      <c r="I758" s="232"/>
      <c r="J758" s="232" t="s">
        <v>642</v>
      </c>
      <c r="K758" s="232" t="s">
        <v>109</v>
      </c>
      <c r="L758">
        <v>396001</v>
      </c>
      <c r="M758" s="232" t="s">
        <v>559</v>
      </c>
      <c r="N758" s="232" t="s">
        <v>560</v>
      </c>
      <c r="O758" s="232" t="s">
        <v>561</v>
      </c>
      <c r="P758" s="233">
        <v>10561.82</v>
      </c>
      <c r="Q758" s="234">
        <v>-176.04</v>
      </c>
      <c r="R758" s="232">
        <v>10385.780000000001</v>
      </c>
      <c r="S758" s="232">
        <v>0</v>
      </c>
      <c r="T758" s="232">
        <v>0</v>
      </c>
      <c r="U758" s="232">
        <v>0</v>
      </c>
      <c r="V758" s="234">
        <v>-58.68</v>
      </c>
      <c r="W758" s="232">
        <v>0</v>
      </c>
      <c r="X758" s="232">
        <v>0</v>
      </c>
      <c r="Y758" s="232">
        <v>0</v>
      </c>
      <c r="Z758" s="232">
        <v>0</v>
      </c>
      <c r="AA758" s="232">
        <v>0</v>
      </c>
      <c r="AB758" s="232">
        <v>0</v>
      </c>
      <c r="AC758" s="232">
        <v>0</v>
      </c>
      <c r="AD758" s="232">
        <v>0</v>
      </c>
      <c r="AE758" s="233">
        <v>10561.82</v>
      </c>
      <c r="AF758" s="234">
        <v>-234.72</v>
      </c>
      <c r="AG758" s="233">
        <v>10327.1</v>
      </c>
      <c r="AH758" s="235">
        <v>45809</v>
      </c>
      <c r="AI758" s="232">
        <v>-234.72</v>
      </c>
      <c r="AJ758" t="s">
        <v>1518</v>
      </c>
    </row>
    <row r="759" spans="1:36" x14ac:dyDescent="0.55000000000000004">
      <c r="A759" s="232">
        <v>36659</v>
      </c>
      <c r="B759" s="232" t="s">
        <v>1517</v>
      </c>
      <c r="C759" s="232">
        <v>6659</v>
      </c>
      <c r="D759" s="232" t="s">
        <v>1328</v>
      </c>
      <c r="E759" s="232" t="s">
        <v>758</v>
      </c>
      <c r="F759" s="232" t="s">
        <v>615</v>
      </c>
      <c r="G759" s="232" t="s">
        <v>441</v>
      </c>
      <c r="H759" s="232" t="s">
        <v>443</v>
      </c>
      <c r="I759" s="232"/>
      <c r="J759" s="232" t="s">
        <v>642</v>
      </c>
      <c r="K759" s="232" t="s">
        <v>109</v>
      </c>
      <c r="L759">
        <v>396001</v>
      </c>
      <c r="M759" s="232" t="s">
        <v>559</v>
      </c>
      <c r="N759" s="232" t="s">
        <v>560</v>
      </c>
      <c r="O759" s="232" t="s">
        <v>561</v>
      </c>
      <c r="P759" s="233">
        <v>12976.19</v>
      </c>
      <c r="Q759" s="234">
        <v>-144.18</v>
      </c>
      <c r="R759" s="232">
        <v>12832.01</v>
      </c>
      <c r="S759" s="232">
        <v>0</v>
      </c>
      <c r="T759" s="232">
        <v>0</v>
      </c>
      <c r="U759" s="232">
        <v>0</v>
      </c>
      <c r="V759" s="234">
        <v>-72.09</v>
      </c>
      <c r="W759" s="232">
        <v>0</v>
      </c>
      <c r="X759" s="232">
        <v>0</v>
      </c>
      <c r="Y759" s="232">
        <v>0</v>
      </c>
      <c r="Z759" s="232">
        <v>0</v>
      </c>
      <c r="AA759" s="232">
        <v>0</v>
      </c>
      <c r="AB759" s="232">
        <v>0</v>
      </c>
      <c r="AC759" s="232">
        <v>0</v>
      </c>
      <c r="AD759" s="232">
        <v>0</v>
      </c>
      <c r="AE759" s="233">
        <v>12976.19</v>
      </c>
      <c r="AF759" s="234">
        <v>-216.27</v>
      </c>
      <c r="AG759" s="233">
        <v>12759.92</v>
      </c>
      <c r="AH759" s="235">
        <v>45839</v>
      </c>
      <c r="AI759" s="232">
        <v>-216.27</v>
      </c>
      <c r="AJ759" t="s">
        <v>1518</v>
      </c>
    </row>
    <row r="760" spans="1:36" hidden="1" x14ac:dyDescent="0.55000000000000004">
      <c r="A760" s="232">
        <v>36658</v>
      </c>
      <c r="B760" s="232" t="s">
        <v>1517</v>
      </c>
      <c r="C760" s="232">
        <v>6658</v>
      </c>
      <c r="D760" s="232" t="s">
        <v>965</v>
      </c>
      <c r="E760" s="232" t="s">
        <v>966</v>
      </c>
      <c r="F760" s="232" t="s">
        <v>557</v>
      </c>
      <c r="G760" s="232" t="s">
        <v>441</v>
      </c>
      <c r="H760" s="232" t="s">
        <v>443</v>
      </c>
      <c r="I760" s="232"/>
      <c r="J760" s="232" t="s">
        <v>642</v>
      </c>
      <c r="K760" s="232" t="s">
        <v>102</v>
      </c>
      <c r="L760">
        <v>371002</v>
      </c>
      <c r="M760" s="232" t="s">
        <v>559</v>
      </c>
      <c r="N760" s="232" t="s">
        <v>560</v>
      </c>
      <c r="O760" s="232" t="s">
        <v>561</v>
      </c>
      <c r="P760" s="233">
        <v>2334.38</v>
      </c>
      <c r="Q760" s="234">
        <v>-155.6</v>
      </c>
      <c r="R760" s="232">
        <v>2178.7800000000002</v>
      </c>
      <c r="S760" s="232">
        <v>0</v>
      </c>
      <c r="T760" s="232">
        <v>0</v>
      </c>
      <c r="U760" s="232">
        <v>0</v>
      </c>
      <c r="V760" s="234">
        <v>-19.45</v>
      </c>
      <c r="W760" s="232">
        <v>0</v>
      </c>
      <c r="X760" s="232">
        <v>0</v>
      </c>
      <c r="Y760" s="232">
        <v>0</v>
      </c>
      <c r="Z760" s="232">
        <v>0</v>
      </c>
      <c r="AA760" s="232">
        <v>0</v>
      </c>
      <c r="AB760" s="232">
        <v>0</v>
      </c>
      <c r="AC760" s="232">
        <v>0</v>
      </c>
      <c r="AD760" s="232">
        <v>0</v>
      </c>
      <c r="AE760" s="233">
        <v>2334.38</v>
      </c>
      <c r="AF760" s="234">
        <v>-175.05</v>
      </c>
      <c r="AG760" s="233">
        <v>2159.33</v>
      </c>
      <c r="AH760" s="235">
        <v>45658</v>
      </c>
      <c r="AI760" s="232">
        <v>-175.05</v>
      </c>
      <c r="AJ760" t="s">
        <v>1518</v>
      </c>
    </row>
    <row r="761" spans="1:36" s="240" customFormat="1" x14ac:dyDescent="0.55000000000000004">
      <c r="E761" s="240" t="s">
        <v>458</v>
      </c>
      <c r="H761" s="240" t="s">
        <v>443</v>
      </c>
      <c r="L761" s="240">
        <v>396001</v>
      </c>
      <c r="N761" s="240" t="s">
        <v>1598</v>
      </c>
      <c r="P761" s="241"/>
      <c r="Q761" s="241"/>
      <c r="R761" s="241"/>
      <c r="V761" s="241"/>
      <c r="AE761" s="241">
        <v>123363</v>
      </c>
      <c r="AF761" s="241">
        <v>-4939</v>
      </c>
      <c r="AG761" s="241"/>
      <c r="AJ761" s="240" t="s">
        <v>1599</v>
      </c>
    </row>
  </sheetData>
  <autoFilter ref="A1:AJ1048218" xr:uid="{8598FF4A-6912-46D5-9B20-1CEE3EB73639}">
    <filterColumn colId="11">
      <filters>
        <filter val="396001"/>
      </filters>
    </filterColumn>
  </autoFilter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85AC3-04B6-468B-A7F3-B1762494FB4B}">
  <sheetPr>
    <tabColor theme="9" tint="0.79998168889431442"/>
    <pageSetUpPr fitToPage="1"/>
  </sheetPr>
  <dimension ref="A1:D59"/>
  <sheetViews>
    <sheetView workbookViewId="0">
      <selection activeCell="J63" sqref="J63"/>
    </sheetView>
  </sheetViews>
  <sheetFormatPr defaultColWidth="8.7890625" defaultRowHeight="14.4" x14ac:dyDescent="0.55000000000000004"/>
  <sheetData>
    <row r="1" spans="1:4" ht="15.6" x14ac:dyDescent="0.6">
      <c r="A1" s="148" t="s">
        <v>1458</v>
      </c>
    </row>
    <row r="2" spans="1:4" ht="15.6" x14ac:dyDescent="0.6">
      <c r="A2" s="148" t="s">
        <v>1604</v>
      </c>
    </row>
    <row r="3" spans="1:4" ht="15.6" x14ac:dyDescent="0.6">
      <c r="A3" s="148"/>
    </row>
    <row r="4" spans="1:4" ht="15.6" x14ac:dyDescent="0.6">
      <c r="A4" s="148"/>
    </row>
    <row r="5" spans="1:4" x14ac:dyDescent="0.55000000000000004">
      <c r="A5" s="173">
        <v>2025</v>
      </c>
      <c r="B5" s="173">
        <v>2026</v>
      </c>
      <c r="C5" s="173">
        <v>2027</v>
      </c>
      <c r="D5" s="173">
        <v>2028</v>
      </c>
    </row>
    <row r="6" spans="1:4" x14ac:dyDescent="0.55000000000000004">
      <c r="A6" s="174">
        <v>0.03</v>
      </c>
      <c r="B6" s="174">
        <v>2.5999999999999999E-2</v>
      </c>
      <c r="C6" s="174">
        <v>2.1000000000000001E-2</v>
      </c>
      <c r="D6" s="174">
        <v>0.02</v>
      </c>
    </row>
    <row r="59" spans="1:1" x14ac:dyDescent="0.55000000000000004">
      <c r="A59" s="175"/>
    </row>
  </sheetData>
  <pageMargins left="0.7" right="0.7" top="0.75" bottom="0.75" header="0.3" footer="0.3"/>
  <pageSetup scale="5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76FEF-E74F-4A9A-9C41-5D4812EF9144}">
  <sheetPr>
    <pageSetUpPr fitToPage="1"/>
  </sheetPr>
  <dimension ref="A1:Q40"/>
  <sheetViews>
    <sheetView topLeftCell="A2" zoomScale="90" zoomScaleNormal="90" workbookViewId="0">
      <selection activeCell="D36" sqref="D36"/>
    </sheetView>
  </sheetViews>
  <sheetFormatPr defaultColWidth="9.47265625" defaultRowHeight="12.6" x14ac:dyDescent="0.45"/>
  <cols>
    <col min="1" max="1" width="8.47265625" style="29" customWidth="1"/>
    <col min="2" max="2" width="35.5234375" style="18" customWidth="1"/>
    <col min="3" max="5" width="12.47265625" style="18" customWidth="1"/>
    <col min="6" max="7" width="14.47265625" style="18" customWidth="1"/>
    <col min="8" max="8" width="14.47265625" style="18" bestFit="1" customWidth="1"/>
    <col min="9" max="10" width="14.47265625" style="18" customWidth="1"/>
    <col min="11" max="11" width="14.47265625" style="18" bestFit="1" customWidth="1"/>
    <col min="12" max="12" width="16.47265625" style="18" customWidth="1"/>
    <col min="13" max="13" width="16.47265625" style="97" customWidth="1"/>
    <col min="14" max="17" width="16.47265625" style="18" customWidth="1"/>
    <col min="18" max="18" width="9.47265625" style="18"/>
    <col min="19" max="19" width="9.47265625" style="18" bestFit="1"/>
    <col min="20" max="16384" width="9.47265625" style="18"/>
  </cols>
  <sheetData>
    <row r="1" spans="1:17" x14ac:dyDescent="0.45">
      <c r="A1" s="348" t="s">
        <v>0</v>
      </c>
      <c r="B1" s="348"/>
      <c r="C1" s="348"/>
      <c r="D1" s="348"/>
      <c r="E1" s="348"/>
      <c r="F1" s="348"/>
      <c r="G1" s="348"/>
      <c r="H1" s="348"/>
      <c r="I1" s="348"/>
      <c r="J1" s="348"/>
      <c r="K1" s="348"/>
      <c r="L1" s="348"/>
      <c r="M1" s="348"/>
      <c r="N1" s="348"/>
      <c r="O1" s="348"/>
      <c r="P1" s="348"/>
      <c r="Q1" s="348"/>
    </row>
    <row r="2" spans="1:17" x14ac:dyDescent="0.45">
      <c r="A2" s="348" t="s">
        <v>1</v>
      </c>
      <c r="B2" s="348"/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  <c r="N2" s="348"/>
      <c r="O2" s="348"/>
      <c r="P2" s="348"/>
      <c r="Q2" s="348"/>
    </row>
    <row r="3" spans="1:17" x14ac:dyDescent="0.45">
      <c r="A3" s="348" t="s">
        <v>111</v>
      </c>
      <c r="B3" s="348"/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348"/>
      <c r="P3" s="348"/>
      <c r="Q3" s="348"/>
    </row>
    <row r="4" spans="1:17" ht="14.4" x14ac:dyDescent="0.55000000000000004">
      <c r="A4" s="178"/>
      <c r="B4" s="178"/>
      <c r="C4" s="178"/>
      <c r="D4" s="178"/>
      <c r="E4" s="178"/>
      <c r="F4"/>
      <c r="G4"/>
      <c r="H4"/>
      <c r="I4"/>
      <c r="J4"/>
      <c r="K4"/>
      <c r="L4"/>
      <c r="M4"/>
    </row>
    <row r="5" spans="1:17" s="28" customFormat="1" ht="36.9" x14ac:dyDescent="0.55000000000000004">
      <c r="A5" s="132" t="s">
        <v>3</v>
      </c>
      <c r="B5" s="132" t="s">
        <v>4</v>
      </c>
      <c r="C5" s="177" t="str">
        <f>'Income Statement Detail Water'!R5</f>
        <v>Historical 2022</v>
      </c>
      <c r="D5" s="177" t="str">
        <f>'Income Statement Detail Water'!AE5</f>
        <v>Historical 2023</v>
      </c>
      <c r="E5" s="177" t="str">
        <f>'Income Statement Detail Water'!AR5</f>
        <v>Historical 2024</v>
      </c>
      <c r="F5" s="177" t="str">
        <f>'Income Statement Detail Water'!BE5</f>
        <v>Forecasted Present  Rates 2025</v>
      </c>
      <c r="G5" s="177" t="str">
        <f>'Income Statement Detail Water'!BR5</f>
        <v>Forecasted Present  Rates 2026</v>
      </c>
      <c r="H5" s="177" t="str">
        <f>'Income Statement Detail Water'!CE5</f>
        <v>Forecasted Present  Rates 2027</v>
      </c>
      <c r="I5" s="177" t="str">
        <f>'Income Statement Detail Water'!CR5</f>
        <v>Forecasted Present  Rates 2028</v>
      </c>
      <c r="J5" s="177" t="s">
        <v>112</v>
      </c>
      <c r="K5" s="195" t="str">
        <f>'Income Statement Detail Water'!CS5</f>
        <v>Present Rates Base Year Ending March 2026</v>
      </c>
      <c r="L5" s="132" t="str">
        <f>'Income Statement Detail Water'!CT5</f>
        <v>Adjustments to Base Year</v>
      </c>
      <c r="M5" s="132" t="str">
        <f>'Income Statement Detail Water'!CU5</f>
        <v>Present Rates Pro Forma Base Year Ended March 2026</v>
      </c>
      <c r="N5" s="132" t="str">
        <f>'Income Statement Detail Water'!CV5</f>
        <v>Pro Forma Adjustments</v>
      </c>
      <c r="O5" s="132" t="str">
        <f>'Income Statement Detail Water'!CW5</f>
        <v>Present Rates Test Year Ending July 2027</v>
      </c>
      <c r="P5" s="132" t="s">
        <v>113</v>
      </c>
      <c r="Q5" s="132" t="s">
        <v>114</v>
      </c>
    </row>
    <row r="6" spans="1:17" x14ac:dyDescent="0.45">
      <c r="A6" s="29">
        <v>1</v>
      </c>
      <c r="E6" s="51"/>
      <c r="H6" s="51"/>
      <c r="I6" s="51"/>
      <c r="J6" s="51"/>
      <c r="K6" s="196"/>
      <c r="L6" s="51"/>
      <c r="M6" s="51"/>
      <c r="N6" s="51"/>
      <c r="O6" s="51"/>
      <c r="P6" s="51"/>
      <c r="Q6" s="51"/>
    </row>
    <row r="7" spans="1:17" x14ac:dyDescent="0.45">
      <c r="A7" s="29">
        <f t="shared" ref="A7:A33" si="0">+A6+1</f>
        <v>2</v>
      </c>
      <c r="B7" s="32" t="s">
        <v>9</v>
      </c>
      <c r="C7" s="40">
        <f>+SUMIFS('Income Statement Detail'!R:R,'Income Statement Detail'!D:D,$B7)</f>
        <v>2641816.61</v>
      </c>
      <c r="D7" s="40">
        <f>+SUMIFS('Income Statement Detail'!AE:AE,'Income Statement Detail'!D:D,$B7)</f>
        <v>2621624.0599999996</v>
      </c>
      <c r="E7" s="79">
        <f>+SUMIFS('Income Statement Detail'!AR:AR,'Income Statement Detail'!$D:$D,$B7)</f>
        <v>3050477.34</v>
      </c>
      <c r="F7" s="40">
        <f>+SUMIFS('Income Statement Detail'!BE:BE,'Income Statement Detail'!$D:$D,$B7)</f>
        <v>3023671.30200999</v>
      </c>
      <c r="G7" s="40">
        <f>+SUMIFS('Income Statement Detail'!BR:BR,'Income Statement Detail'!$D:$D,$B7)</f>
        <v>2973539.5797699573</v>
      </c>
      <c r="H7" s="79">
        <f>+SUMIFS('Income Statement Detail'!CE:CE,'Income Statement Detail'!$D:$D,$B7)</f>
        <v>2973539.5797699573</v>
      </c>
      <c r="I7" s="79">
        <f>+SUMIFS('Income Statement Detail'!CR:CR,'Income Statement Detail'!$D:$D,$B7)</f>
        <v>2973539.5797699573</v>
      </c>
      <c r="J7" s="79">
        <f>+SUMIFS('Income Statement Detail'!CZ:CZ,'Income Statement Detail'!$D:$D,$B7)</f>
        <v>1747005.4719396613</v>
      </c>
      <c r="K7" s="157">
        <f>+SUMIFS('Income Statement Detail'!DA:DA,'Income Statement Detail'!$D:$D,$B7)</f>
        <v>3019707.8226285214</v>
      </c>
      <c r="L7" s="79">
        <f>+SUMIFS('Income Statement Detail'!DB:DB,'Income Statement Detail'!$D:$D,$B7)</f>
        <v>0</v>
      </c>
      <c r="M7" s="79">
        <f>+SUMIFS('Income Statement Detail'!DC:DC,'Income Statement Detail'!$D:$D,$B7)</f>
        <v>3019707.8226285214</v>
      </c>
      <c r="N7" s="79">
        <f>+SUMIFS('Income Statement Detail'!DD:DD,'Income Statement Detail'!$D:$D,$B7)</f>
        <v>-46168.242858564496</v>
      </c>
      <c r="O7" s="79">
        <f>+SUMIFS('Income Statement Detail'!DE:DE,'Income Statement Detail'!$D:$D,$B7)</f>
        <v>2973539.5797699573</v>
      </c>
      <c r="P7" s="79">
        <f>'Revenue Requirement'!H28</f>
        <v>2733982.0984914452</v>
      </c>
      <c r="Q7" s="79">
        <f>O7+P7</f>
        <v>5707521.678261403</v>
      </c>
    </row>
    <row r="8" spans="1:17" x14ac:dyDescent="0.45">
      <c r="A8" s="29">
        <f t="shared" si="0"/>
        <v>3</v>
      </c>
      <c r="E8" s="79"/>
      <c r="H8" s="79"/>
      <c r="I8" s="79"/>
      <c r="J8" s="79"/>
      <c r="K8" s="157"/>
      <c r="L8" s="79"/>
      <c r="M8" s="79"/>
      <c r="N8" s="79"/>
      <c r="O8" s="79"/>
      <c r="P8" s="79"/>
      <c r="Q8" s="79"/>
    </row>
    <row r="9" spans="1:17" x14ac:dyDescent="0.45">
      <c r="A9" s="29">
        <f t="shared" si="0"/>
        <v>4</v>
      </c>
      <c r="B9" s="32" t="s">
        <v>10</v>
      </c>
      <c r="C9" s="32"/>
      <c r="D9" s="32"/>
      <c r="E9" s="79"/>
      <c r="F9" s="32"/>
      <c r="G9" s="32"/>
      <c r="H9" s="79"/>
      <c r="I9" s="79"/>
      <c r="J9" s="79"/>
      <c r="K9" s="157"/>
      <c r="L9" s="79"/>
      <c r="M9" s="79"/>
      <c r="N9" s="79"/>
      <c r="O9" s="79"/>
      <c r="P9" s="79"/>
      <c r="Q9" s="79"/>
    </row>
    <row r="10" spans="1:17" x14ac:dyDescent="0.45">
      <c r="A10" s="29">
        <f t="shared" si="0"/>
        <v>5</v>
      </c>
      <c r="B10" s="34" t="s">
        <v>11</v>
      </c>
      <c r="C10" s="41">
        <f>+SUMIFS('Income Statement Detail'!R:R,'Income Statement Detail'!D:D,$B10)</f>
        <v>-1068832.6499999999</v>
      </c>
      <c r="D10" s="41">
        <f>+SUMIFS('Income Statement Detail'!AE:AE,'Income Statement Detail'!D:D,$B10)</f>
        <v>-972348.74</v>
      </c>
      <c r="E10" s="41">
        <f>+SUMIFS('Income Statement Detail'!AR:AR,'Income Statement Detail'!$D:$D,$B10)</f>
        <v>-1385354.1199999996</v>
      </c>
      <c r="F10" s="41">
        <f>+SUMIFS('Income Statement Detail'!BE:BE,'Income Statement Detail'!$D:$D,$B10)</f>
        <v>-1077087.8409</v>
      </c>
      <c r="G10" s="41">
        <f>+SUMIFS('Income Statement Detail'!BR:BR,'Income Statement Detail'!$D:$D,$B10)</f>
        <v>-1058663.2096834001</v>
      </c>
      <c r="H10" s="41">
        <f>+SUMIFS('Income Statement Detail'!CE:CE,'Income Statement Detail'!$D:$D,$B10)</f>
        <v>-1089569.6261467515</v>
      </c>
      <c r="I10" s="41">
        <f>+SUMIFS('Income Statement Detail'!CR:CR,'Income Statement Detail'!$D:$D,$B10)</f>
        <v>-1119110.2336696864</v>
      </c>
      <c r="J10" s="41">
        <f>+SUMIFS('Income Statement Detail'!CZ:CZ,'Income Statement Detail'!$D:$D,$B10)</f>
        <v>-611031.79360837128</v>
      </c>
      <c r="K10" s="255">
        <f>+SUMIFS('Income Statement Detail'!DA:DA,'Income Statement Detail'!$D:$D,$B10)</f>
        <v>-1035939.8522600002</v>
      </c>
      <c r="L10" s="41">
        <f>+SUMIFS('Income Statement Detail'!DB:DB,'Income Statement Detail'!$D:$D,$B10)</f>
        <v>2828.380000000001</v>
      </c>
      <c r="M10" s="41">
        <f>+SUMIFS('Income Statement Detail'!DC:DC,'Income Statement Detail'!$D:$D,$B10)</f>
        <v>-1033111.4722600001</v>
      </c>
      <c r="N10" s="41">
        <f>+SUMIFS('Income Statement Detail'!DD:DD,'Income Statement Detail'!$D:$D,$B10)</f>
        <v>-43521.719953959895</v>
      </c>
      <c r="O10" s="41">
        <f>+SUMIFS('Income Statement Detail'!DE:DE,'Income Statement Detail'!$D:$D,$B10)</f>
        <v>-1076633.19221396</v>
      </c>
      <c r="P10" s="41">
        <f>-P7*0.0016</f>
        <v>-4374.3713575863121</v>
      </c>
      <c r="Q10" s="41">
        <f t="shared" ref="Q10:Q16" si="1">O10+P10</f>
        <v>-1081007.5635715462</v>
      </c>
    </row>
    <row r="11" spans="1:17" x14ac:dyDescent="0.45">
      <c r="A11" s="29">
        <f t="shared" si="0"/>
        <v>6</v>
      </c>
      <c r="B11" s="34" t="s">
        <v>12</v>
      </c>
      <c r="C11" s="41">
        <f>+SUMIFS('Income Statement Detail'!R:R,'Income Statement Detail'!D:D,$B11)</f>
        <v>-1955119.4100000013</v>
      </c>
      <c r="D11" s="41">
        <f>+SUMIFS('Income Statement Detail'!AE:AE,'Income Statement Detail'!D:D,$B11)</f>
        <v>-2175657.4300000002</v>
      </c>
      <c r="E11" s="41">
        <f>+SUMIFS('Income Statement Detail'!AR:AR,'Income Statement Detail'!$D:$D,$B11)</f>
        <v>-2133392.7399999998</v>
      </c>
      <c r="F11" s="41">
        <f>+SUMIFS('Income Statement Detail'!BE:BE,'Income Statement Detail'!$D:$D,$B11)</f>
        <v>-2485145.3721858291</v>
      </c>
      <c r="G11" s="41">
        <f>+SUMIFS('Income Statement Detail'!BR:BR,'Income Statement Detail'!$D:$D,$B11)</f>
        <v>-2424268.8384236707</v>
      </c>
      <c r="H11" s="41">
        <f>+SUMIFS('Income Statement Detail'!CE:CE,'Income Statement Detail'!$D:$D,$B11)</f>
        <v>-2445413.5101939817</v>
      </c>
      <c r="I11" s="41">
        <f>+SUMIFS('Income Statement Detail'!CR:CR,'Income Statement Detail'!$D:$D,$B11)</f>
        <v>-2447696.6915630181</v>
      </c>
      <c r="J11" s="41">
        <f>+SUMIFS('Income Statement Detail'!CZ:CZ,'Income Statement Detail'!$D:$D,$B11)</f>
        <v>-1423592.050269542</v>
      </c>
      <c r="K11" s="255">
        <f>+SUMIFS('Income Statement Detail'!DA:DA,'Income Statement Detail'!$D:$D,$B11)</f>
        <v>-2499252.5571974497</v>
      </c>
      <c r="L11" s="41">
        <f>+SUMIFS('Income Statement Detail'!DB:DB,'Income Statement Detail'!$D:$D,$B11)</f>
        <v>104125.64177371477</v>
      </c>
      <c r="M11" s="41">
        <f>+SUMIFS('Income Statement Detail'!DC:DC,'Income Statement Detail'!$D:$D,$B11)</f>
        <v>-2395126.9154237336</v>
      </c>
      <c r="N11" s="41">
        <f>+SUMIFS('Income Statement Detail'!DD:DD,'Income Statement Detail'!$D:$D,$B11)</f>
        <v>-49390.565475565461</v>
      </c>
      <c r="O11" s="41">
        <f>+SUMIFS('Income Statement Detail'!DE:DE,'Income Statement Detail'!$D:$D,$B11)</f>
        <v>-2444517.4808993004</v>
      </c>
      <c r="P11" s="41">
        <f>-P7*0.01</f>
        <v>-27339.820984914451</v>
      </c>
      <c r="Q11" s="41">
        <f t="shared" si="1"/>
        <v>-2471857.3018842149</v>
      </c>
    </row>
    <row r="12" spans="1:17" x14ac:dyDescent="0.45">
      <c r="A12" s="29">
        <f t="shared" si="0"/>
        <v>7</v>
      </c>
      <c r="B12" s="34" t="s">
        <v>13</v>
      </c>
      <c r="C12" s="41">
        <f>+SUMIFS('Income Statement Detail'!R:R,'Income Statement Detail'!D:D,$B12)</f>
        <v>-180282.32660966751</v>
      </c>
      <c r="D12" s="41">
        <f>+SUMIFS('Income Statement Detail'!AE:AE,'Income Statement Detail'!D:D,$B12)</f>
        <v>-212590.85674883213</v>
      </c>
      <c r="E12" s="41">
        <f>+SUMIFS('Income Statement Detail'!AR:AR,'Income Statement Detail'!$D:$D,$B12)</f>
        <v>-239390.91258799913</v>
      </c>
      <c r="F12" s="41">
        <f>+SUMIFS('Income Statement Detail'!BE:BE,'Income Statement Detail'!$D:$D,$B12)</f>
        <v>-479563.78257174976</v>
      </c>
      <c r="G12" s="41">
        <f>+SUMIFS('Income Statement Detail'!BR:BR,'Income Statement Detail'!$D:$D,$B12)</f>
        <v>-584533.61265800102</v>
      </c>
      <c r="H12" s="41">
        <f>+SUMIFS('Income Statement Detail'!CE:CE,'Income Statement Detail'!$D:$D,$B12)</f>
        <v>-610418.15865800041</v>
      </c>
      <c r="I12" s="41">
        <f>+SUMIFS('Income Statement Detail'!CR:CR,'Income Statement Detail'!$D:$D,$B12)</f>
        <v>-625021.27234466723</v>
      </c>
      <c r="J12" s="41">
        <f>+SUMIFS('Income Statement Detail'!CZ:CZ,'Income Statement Detail'!$D:$D,$B12)</f>
        <v>-368169.91335716849</v>
      </c>
      <c r="K12" s="255">
        <f>+SUMIFS('Income Statement Detail'!DA:DA,'Income Statement Detail'!$D:$D,$B12)</f>
        <v>-515141.02597533341</v>
      </c>
      <c r="L12" s="41">
        <f>+SUMIFS('Income Statement Detail'!DB:DB,'Income Statement Detail'!$D:$D,$B12)</f>
        <v>0</v>
      </c>
      <c r="M12" s="41">
        <f>+SUMIFS('Income Statement Detail'!DC:DC,'Income Statement Detail'!$D:$D,$B12)</f>
        <v>-515141.02597533341</v>
      </c>
      <c r="N12" s="41">
        <f>+SUMIFS('Income Statement Detail'!DD:DD,'Income Statement Detail'!$D:$D,$B12)</f>
        <v>-83681.434516000445</v>
      </c>
      <c r="O12" s="41">
        <f>+SUMIFS('Income Statement Detail'!DE:DE,'Income Statement Detail'!$D:$D,$B12)</f>
        <v>-598822.46049133386</v>
      </c>
      <c r="P12" s="41">
        <v>0</v>
      </c>
      <c r="Q12" s="41">
        <f t="shared" si="1"/>
        <v>-598822.46049133386</v>
      </c>
    </row>
    <row r="13" spans="1:17" x14ac:dyDescent="0.45">
      <c r="A13" s="29">
        <f t="shared" si="0"/>
        <v>8</v>
      </c>
      <c r="B13" s="34" t="s">
        <v>15</v>
      </c>
      <c r="C13" s="41">
        <f>+SUMIFS('Income Statement Detail'!R:R,'Income Statement Detail'!D:D,$B13)</f>
        <v>0</v>
      </c>
      <c r="D13" s="41">
        <f>+SUMIFS('Income Statement Detail'!AE:AE,'Income Statement Detail'!D:D,$B13)</f>
        <v>0</v>
      </c>
      <c r="E13" s="41">
        <f>+SUMIFS('Income Statement Detail'!AR:AR,'Income Statement Detail'!$D:$D,$B13)</f>
        <v>0</v>
      </c>
      <c r="F13" s="41">
        <f>+SUMIFS('Income Statement Detail'!BE:BE,'Income Statement Detail'!$D:$D,$B13)</f>
        <v>0</v>
      </c>
      <c r="G13" s="41">
        <f>+SUMIFS('Income Statement Detail'!BR:BR,'Income Statement Detail'!$D:$D,$B13)</f>
        <v>-8670.5115000000023</v>
      </c>
      <c r="H13" s="41">
        <f>+SUMIFS('Income Statement Detail'!CE:CE,'Income Statement Detail'!$D:$D,$B13)</f>
        <v>-39017.301750000021</v>
      </c>
      <c r="I13" s="41">
        <f>+SUMIFS('Income Statement Detail'!CR:CR,'Income Statement Detail'!$D:$D,$B13)</f>
        <v>-17341.023000000005</v>
      </c>
      <c r="J13" s="41">
        <f>+SUMIFS('Income Statement Detail'!CZ:CZ,'Income Statement Detail'!$D:$D,$B13)</f>
        <v>-10115.596750000002</v>
      </c>
      <c r="K13" s="255">
        <f>+SUMIFS('Income Statement Detail'!DA:DA,'Income Statement Detail'!$D:$D,$B13)</f>
        <v>0</v>
      </c>
      <c r="L13" s="41">
        <f>+SUMIFS('Income Statement Detail'!DB:DB,'Income Statement Detail'!$D:$D,$B13)</f>
        <v>0</v>
      </c>
      <c r="M13" s="41">
        <f>+SUMIFS('Income Statement Detail'!DC:DC,'Income Statement Detail'!$D:$D,$B13)</f>
        <v>0</v>
      </c>
      <c r="N13" s="41">
        <f>+SUMIFS('Income Statement Detail'!DD:DD,'Income Statement Detail'!$D:$D,$B13)</f>
        <v>-39017.301750000013</v>
      </c>
      <c r="O13" s="41">
        <f>+SUMIFS('Income Statement Detail'!DE:DE,'Income Statement Detail'!$D:$D,$B13)</f>
        <v>-39017.301750000013</v>
      </c>
      <c r="P13" s="41">
        <v>0</v>
      </c>
      <c r="Q13" s="41">
        <f t="shared" si="1"/>
        <v>-39017.301750000013</v>
      </c>
    </row>
    <row r="14" spans="1:17" x14ac:dyDescent="0.45">
      <c r="A14" s="29">
        <f t="shared" si="0"/>
        <v>9</v>
      </c>
      <c r="B14" s="34" t="s">
        <v>16</v>
      </c>
      <c r="C14" s="41">
        <f>+SUMIFS('Income Statement Detail'!R:R,'Income Statement Detail'!D:D,$B14)</f>
        <v>36562.546333333332</v>
      </c>
      <c r="D14" s="41">
        <f>+SUMIFS('Income Statement Detail'!AE:AE,'Income Statement Detail'!D:D,$B14)</f>
        <v>36616.712999999989</v>
      </c>
      <c r="E14" s="41">
        <f>+SUMIFS('Income Statement Detail'!AR:AR,'Income Statement Detail'!$D:$D,$B14)</f>
        <v>40405.160000000011</v>
      </c>
      <c r="F14" s="41">
        <f>+SUMIFS('Income Statement Detail'!BE:BE,'Income Statement Detail'!$D:$D,$B14)</f>
        <v>31722.919999999995</v>
      </c>
      <c r="G14" s="41">
        <f>+SUMIFS('Income Statement Detail'!BR:BR,'Income Statement Detail'!$D:$D,$B14)</f>
        <v>31738.439999999991</v>
      </c>
      <c r="H14" s="41">
        <f>+SUMIFS('Income Statement Detail'!CE:CE,'Income Statement Detail'!$D:$D,$B14)</f>
        <v>31738.439999999991</v>
      </c>
      <c r="I14" s="41">
        <f>+SUMIFS('Income Statement Detail'!CR:CR,'Income Statement Detail'!$D:$D,$B14)</f>
        <v>31738.439999999991</v>
      </c>
      <c r="J14" s="41">
        <f>+SUMIFS('Income Statement Detail'!CZ:CZ,'Income Statement Detail'!$D:$D,$B14)</f>
        <v>18514.089999999997</v>
      </c>
      <c r="K14" s="255">
        <f>+SUMIFS('Income Statement Detail'!DA:DA,'Income Statement Detail'!$D:$D,$B14)</f>
        <v>31728.739999999994</v>
      </c>
      <c r="L14" s="41">
        <f>+SUMIFS('Income Statement Detail'!DB:DB,'Income Statement Detail'!$D:$D,$B14)</f>
        <v>0</v>
      </c>
      <c r="M14" s="41">
        <f>+SUMIFS('Income Statement Detail'!DC:DC,'Income Statement Detail'!$D:$D,$B14)</f>
        <v>31728.739999999994</v>
      </c>
      <c r="N14" s="41">
        <f>+SUMIFS('Income Statement Detail'!DD:DD,'Income Statement Detail'!$D:$D,$B14)</f>
        <v>9.6999999999970896</v>
      </c>
      <c r="O14" s="41">
        <f>+SUMIFS('Income Statement Detail'!DE:DE,'Income Statement Detail'!$D:$D,$B14)</f>
        <v>31738.439999999991</v>
      </c>
      <c r="P14" s="41">
        <v>0</v>
      </c>
      <c r="Q14" s="41">
        <f t="shared" si="1"/>
        <v>31738.439999999991</v>
      </c>
    </row>
    <row r="15" spans="1:17" x14ac:dyDescent="0.45">
      <c r="A15" s="29">
        <f t="shared" si="0"/>
        <v>10</v>
      </c>
      <c r="B15" s="34" t="s">
        <v>115</v>
      </c>
      <c r="C15" s="41">
        <f>+SUMIFS('Income Statement Detail'!R:R,'Income Statement Detail'!D:D,$B15)</f>
        <v>0</v>
      </c>
      <c r="D15" s="41">
        <f>+SUMIFS('Income Statement Detail'!AE:AE,'Income Statement Detail'!D:D,$B15)</f>
        <v>0</v>
      </c>
      <c r="E15" s="41">
        <f>+SUMIFS('Income Statement Detail'!AR:AR,'Income Statement Detail'!$D:$D,$B15)</f>
        <v>0</v>
      </c>
      <c r="F15" s="41">
        <f>+SUMIFS('Income Statement Detail'!BE:BE,'Income Statement Detail'!$D:$D,$B15)</f>
        <v>0</v>
      </c>
      <c r="G15" s="41">
        <f>+SUMIFS('Income Statement Detail'!BR:BR,'Income Statement Detail'!$D:$D,$B15)</f>
        <v>0</v>
      </c>
      <c r="H15" s="41">
        <f>+SUMIFS('Income Statement Detail'!CE:CE,'Income Statement Detail'!$D:$D,$B15)</f>
        <v>-425.17333333333346</v>
      </c>
      <c r="I15" s="41">
        <f>+SUMIFS('Income Statement Detail'!CR:CR,'Income Statement Detail'!$D:$D,$B15)</f>
        <v>-425.17333333333346</v>
      </c>
      <c r="J15" s="41">
        <f>+SUMIFS('Income Statement Detail'!CZ:CZ,'Income Statement Detail'!$D:$D,$B15)</f>
        <v>-248.01777777777778</v>
      </c>
      <c r="K15" s="255">
        <f>+SUMIFS('Income Statement Detail'!DA:DA,'Income Statement Detail'!$D:$D,$B15)</f>
        <v>0</v>
      </c>
      <c r="L15" s="41">
        <f>+SUMIFS('Income Statement Detail'!DB:DB,'Income Statement Detail'!$D:$D,$B15)</f>
        <v>0</v>
      </c>
      <c r="M15" s="41">
        <f>+SUMIFS('Income Statement Detail'!DC:DC,'Income Statement Detail'!$D:$D,$B15)</f>
        <v>0</v>
      </c>
      <c r="N15" s="41">
        <f>+SUMIFS('Income Statement Detail'!DD:DD,'Income Statement Detail'!$D:$D,$B15)</f>
        <v>-248.01777777777778</v>
      </c>
      <c r="O15" s="41">
        <f>+SUMIFS('Income Statement Detail'!DE:DE,'Income Statement Detail'!$D:$D,$B15)</f>
        <v>-248.01777777777778</v>
      </c>
      <c r="P15" s="41">
        <v>0</v>
      </c>
      <c r="Q15" s="41">
        <f t="shared" ref="Q15" si="2">O15+P15</f>
        <v>-248.01777777777778</v>
      </c>
    </row>
    <row r="16" spans="1:17" x14ac:dyDescent="0.45">
      <c r="A16" s="29">
        <f t="shared" si="0"/>
        <v>11</v>
      </c>
      <c r="B16" s="34" t="s">
        <v>17</v>
      </c>
      <c r="C16" s="41">
        <f>+SUMIFS('Income Statement Detail'!R:R,'Income Statement Detail'!D:D,$B16)</f>
        <v>0</v>
      </c>
      <c r="D16" s="41">
        <f>+SUMIFS('Income Statement Detail'!AE:AE,'Income Statement Detail'!D:D,$B16)</f>
        <v>-40333.93</v>
      </c>
      <c r="E16" s="41">
        <f>+SUMIFS('Income Statement Detail'!AR:AR,'Income Statement Detail'!$D:$D,$B16)</f>
        <v>-484007.16</v>
      </c>
      <c r="F16" s="41">
        <f>+SUMIFS('Income Statement Detail'!BE:BE,'Income Statement Detail'!$D:$D,$B16)</f>
        <v>-484007.16</v>
      </c>
      <c r="G16" s="41">
        <f>+SUMIFS('Income Statement Detail'!BR:BR,'Income Statement Detail'!$D:$D,$B16)</f>
        <v>-563868.26000000013</v>
      </c>
      <c r="H16" s="41">
        <f>+SUMIFS('Income Statement Detail'!CE:CE,'Income Statement Detail'!$D:$D,$B16)</f>
        <v>-402428.64999999991</v>
      </c>
      <c r="I16" s="41">
        <f>+SUMIFS('Income Statement Detail'!CR:CR,'Income Statement Detail'!$D:$D,$B16)</f>
        <v>-36512.87999999999</v>
      </c>
      <c r="J16" s="41">
        <f>+SUMIFS('Income Statement Detail'!CZ:CZ,'Income Statement Detail'!$D:$D,$B16)</f>
        <v>-21299.18</v>
      </c>
      <c r="K16" s="255">
        <f>+SUMIFS('Income Statement Detail'!DA:DA,'Income Statement Detail'!$D:$D,$B16)</f>
        <v>-484007.16</v>
      </c>
      <c r="L16" s="41">
        <f>+SUMIFS('Income Statement Detail'!DB:DB,'Income Statement Detail'!$D:$D,$B16)</f>
        <v>0</v>
      </c>
      <c r="M16" s="41">
        <f>+SUMIFS('Income Statement Detail'!DC:DC,'Income Statement Detail'!$D:$D,$B16)</f>
        <v>-484007.16</v>
      </c>
      <c r="N16" s="41">
        <f>+SUMIFS('Income Statement Detail'!DD:DD,'Income Statement Detail'!$D:$D,$B16)</f>
        <v>-120091.14000000007</v>
      </c>
      <c r="O16" s="41">
        <f>+SUMIFS('Income Statement Detail'!DE:DE,'Income Statement Detail'!$D:$D,$B16)</f>
        <v>-604098.30000000005</v>
      </c>
      <c r="P16" s="41">
        <v>0</v>
      </c>
      <c r="Q16" s="41">
        <f t="shared" si="1"/>
        <v>-604098.30000000005</v>
      </c>
    </row>
    <row r="17" spans="1:17" x14ac:dyDescent="0.45">
      <c r="A17" s="29">
        <f t="shared" si="0"/>
        <v>12</v>
      </c>
      <c r="B17" s="32" t="s">
        <v>18</v>
      </c>
      <c r="C17" s="98">
        <f t="shared" ref="C17:E17" si="3">SUM(C10:C16)</f>
        <v>-3167671.8402763354</v>
      </c>
      <c r="D17" s="98">
        <f t="shared" si="3"/>
        <v>-3364314.243748832</v>
      </c>
      <c r="E17" s="98">
        <f t="shared" si="3"/>
        <v>-4201739.7725879988</v>
      </c>
      <c r="F17" s="98">
        <f t="shared" ref="F17:Q17" si="4">SUM(F10:F16)</f>
        <v>-4494081.2356575793</v>
      </c>
      <c r="G17" s="98">
        <f t="shared" si="4"/>
        <v>-4608265.9922650717</v>
      </c>
      <c r="H17" s="98">
        <f t="shared" si="4"/>
        <v>-4555533.9800820667</v>
      </c>
      <c r="I17" s="98">
        <f t="shared" si="4"/>
        <v>-4214368.8339107055</v>
      </c>
      <c r="J17" s="98">
        <f t="shared" ref="J17" si="5">SUM(J10:J16)</f>
        <v>-2415942.46176286</v>
      </c>
      <c r="K17" s="197">
        <f t="shared" si="4"/>
        <v>-4502611.8554327833</v>
      </c>
      <c r="L17" s="98">
        <f t="shared" si="4"/>
        <v>106954.02177371478</v>
      </c>
      <c r="M17" s="98">
        <f t="shared" si="4"/>
        <v>-4395657.8336590668</v>
      </c>
      <c r="N17" s="98">
        <f t="shared" si="4"/>
        <v>-335940.47947330365</v>
      </c>
      <c r="O17" s="98">
        <f t="shared" si="4"/>
        <v>-4731598.3131323727</v>
      </c>
      <c r="P17" s="98">
        <f t="shared" si="4"/>
        <v>-31714.192342500763</v>
      </c>
      <c r="Q17" s="98">
        <f t="shared" si="4"/>
        <v>-4763312.5054748729</v>
      </c>
    </row>
    <row r="18" spans="1:17" x14ac:dyDescent="0.45">
      <c r="A18" s="29">
        <f t="shared" si="0"/>
        <v>13</v>
      </c>
      <c r="B18" s="32"/>
      <c r="C18" s="32"/>
      <c r="D18" s="32"/>
      <c r="E18" s="79"/>
      <c r="F18" s="32"/>
      <c r="G18" s="32"/>
      <c r="H18" s="79"/>
      <c r="I18" s="79"/>
      <c r="J18" s="79"/>
      <c r="K18" s="157"/>
      <c r="L18" s="79"/>
      <c r="M18" s="79"/>
      <c r="N18" s="79"/>
      <c r="O18" s="79"/>
      <c r="P18" s="79"/>
      <c r="Q18" s="79"/>
    </row>
    <row r="19" spans="1:17" x14ac:dyDescent="0.45">
      <c r="A19" s="29">
        <f t="shared" si="0"/>
        <v>14</v>
      </c>
      <c r="B19" s="32" t="s">
        <v>19</v>
      </c>
      <c r="C19" s="99">
        <f>C7+C17</f>
        <v>-525855.2302763355</v>
      </c>
      <c r="D19" s="99">
        <f t="shared" ref="D19:Q19" si="6">D7+D17</f>
        <v>-742690.18374883244</v>
      </c>
      <c r="E19" s="99">
        <f t="shared" si="6"/>
        <v>-1151262.4325879989</v>
      </c>
      <c r="F19" s="99">
        <f t="shared" si="6"/>
        <v>-1470409.9336475893</v>
      </c>
      <c r="G19" s="99">
        <f t="shared" si="6"/>
        <v>-1634726.4124951144</v>
      </c>
      <c r="H19" s="99">
        <f t="shared" si="6"/>
        <v>-1581994.4003121094</v>
      </c>
      <c r="I19" s="99">
        <f t="shared" si="6"/>
        <v>-1240829.2541407482</v>
      </c>
      <c r="J19" s="99">
        <f t="shared" ref="J19" si="7">J7+J17</f>
        <v>-668936.98982319864</v>
      </c>
      <c r="K19" s="198">
        <f t="shared" si="6"/>
        <v>-1482904.0328042619</v>
      </c>
      <c r="L19" s="99">
        <f t="shared" si="6"/>
        <v>106954.02177371478</v>
      </c>
      <c r="M19" s="99">
        <f t="shared" si="6"/>
        <v>-1375950.0110305455</v>
      </c>
      <c r="N19" s="99">
        <f t="shared" si="6"/>
        <v>-382108.72233186814</v>
      </c>
      <c r="O19" s="99">
        <f t="shared" si="6"/>
        <v>-1758058.7333624153</v>
      </c>
      <c r="P19" s="99">
        <f t="shared" si="6"/>
        <v>2702267.9061489445</v>
      </c>
      <c r="Q19" s="99">
        <f t="shared" si="6"/>
        <v>944209.17278653011</v>
      </c>
    </row>
    <row r="20" spans="1:17" x14ac:dyDescent="0.45">
      <c r="A20" s="29">
        <f t="shared" si="0"/>
        <v>15</v>
      </c>
      <c r="B20" s="32"/>
      <c r="C20" s="210"/>
      <c r="D20" s="210"/>
      <c r="E20" s="210"/>
      <c r="F20" s="210"/>
      <c r="G20" s="210"/>
      <c r="H20" s="98"/>
      <c r="I20" s="210"/>
      <c r="J20" s="210"/>
      <c r="K20" s="157"/>
      <c r="L20" s="210"/>
      <c r="M20" s="210"/>
      <c r="N20" s="210"/>
      <c r="O20" s="210"/>
      <c r="P20" s="210"/>
      <c r="Q20" s="210"/>
    </row>
    <row r="21" spans="1:17" x14ac:dyDescent="0.45">
      <c r="A21" s="29">
        <f t="shared" si="0"/>
        <v>16</v>
      </c>
      <c r="B21" s="32" t="s">
        <v>20</v>
      </c>
      <c r="C21" s="79"/>
      <c r="D21" s="79"/>
      <c r="E21" s="79">
        <f>'Income Tax Summary'!D15</f>
        <v>311416.48801505368</v>
      </c>
      <c r="F21" s="79">
        <f>'Income Tax Summary'!E15</f>
        <v>397745.88705167285</v>
      </c>
      <c r="G21" s="79">
        <f>'Income Tax Summary'!F15</f>
        <v>442193.49457992846</v>
      </c>
      <c r="H21" s="79">
        <f>'Income Tax Summary'!G15</f>
        <v>427929.48528442555</v>
      </c>
      <c r="I21" s="79">
        <f>'Income Tax Summary'!H15</f>
        <v>335644.31324507232</v>
      </c>
      <c r="J21" s="79">
        <f>'Income Tax Summary'!I15</f>
        <v>180947.45574717521</v>
      </c>
      <c r="K21" s="157">
        <f>'Income Tax Summary'!J15</f>
        <v>401125.54087355285</v>
      </c>
      <c r="L21" s="79">
        <f>'Income Tax Summary'!K15</f>
        <v>-28931.062889789846</v>
      </c>
      <c r="M21" s="79">
        <f>'Income Tax Summary'!L15</f>
        <v>372194.47798376251</v>
      </c>
      <c r="N21" s="79">
        <f>'Income Tax Summary'!M15</f>
        <v>103360.40939077034</v>
      </c>
      <c r="O21" s="79">
        <f>'Income Tax Summary'!N15</f>
        <v>438635.65397392266</v>
      </c>
      <c r="P21" s="79">
        <f>'Income Tax Summary'!O15</f>
        <v>-730963.46861328953</v>
      </c>
      <c r="Q21" s="79">
        <f>'Income Tax Summary'!P15</f>
        <v>-255408.58123875639</v>
      </c>
    </row>
    <row r="22" spans="1:17" x14ac:dyDescent="0.45">
      <c r="A22" s="29">
        <f t="shared" si="0"/>
        <v>17</v>
      </c>
      <c r="B22" s="32"/>
      <c r="C22" s="79"/>
      <c r="D22" s="79"/>
      <c r="E22" s="79"/>
      <c r="F22" s="79"/>
      <c r="G22" s="79"/>
      <c r="H22" s="256"/>
      <c r="I22" s="79"/>
      <c r="J22" s="79"/>
      <c r="K22" s="157"/>
      <c r="L22" s="79"/>
      <c r="M22" s="79"/>
      <c r="N22" s="79"/>
      <c r="O22" s="79"/>
    </row>
    <row r="23" spans="1:17" x14ac:dyDescent="0.45">
      <c r="A23" s="29">
        <f t="shared" si="0"/>
        <v>18</v>
      </c>
      <c r="B23" s="32" t="s">
        <v>21</v>
      </c>
      <c r="C23" s="99">
        <f t="shared" ref="C23" si="8">C19+C21</f>
        <v>-525855.2302763355</v>
      </c>
      <c r="D23" s="99">
        <f>D19+D21</f>
        <v>-742690.18374883244</v>
      </c>
      <c r="E23" s="99">
        <f t="shared" ref="E23:Q23" si="9">E19+E21</f>
        <v>-839845.94457294524</v>
      </c>
      <c r="F23" s="99">
        <f t="shared" si="9"/>
        <v>-1072664.0465959164</v>
      </c>
      <c r="G23" s="99">
        <f t="shared" si="9"/>
        <v>-1192532.9179151859</v>
      </c>
      <c r="H23" s="99">
        <f t="shared" si="9"/>
        <v>-1154064.9150276838</v>
      </c>
      <c r="I23" s="99">
        <f t="shared" si="9"/>
        <v>-905184.94089567591</v>
      </c>
      <c r="J23" s="99">
        <f t="shared" ref="J23" si="10">J19+J21</f>
        <v>-487989.53407602344</v>
      </c>
      <c r="K23" s="198">
        <f t="shared" si="9"/>
        <v>-1081778.491930709</v>
      </c>
      <c r="L23" s="99">
        <f t="shared" si="9"/>
        <v>78022.958883924934</v>
      </c>
      <c r="M23" s="99">
        <f t="shared" si="9"/>
        <v>-1003755.5330467829</v>
      </c>
      <c r="N23" s="99">
        <f t="shared" si="9"/>
        <v>-278748.31294109777</v>
      </c>
      <c r="O23" s="99">
        <f t="shared" si="9"/>
        <v>-1319423.0793884927</v>
      </c>
      <c r="P23" s="99">
        <f t="shared" si="9"/>
        <v>1971304.437535655</v>
      </c>
      <c r="Q23" s="99">
        <f t="shared" si="9"/>
        <v>688800.59154777369</v>
      </c>
    </row>
    <row r="24" spans="1:17" x14ac:dyDescent="0.45">
      <c r="A24" s="29">
        <f t="shared" si="0"/>
        <v>19</v>
      </c>
      <c r="B24" s="32"/>
      <c r="C24" s="79"/>
      <c r="D24" s="79"/>
      <c r="E24" s="79"/>
      <c r="F24" s="79"/>
      <c r="G24" s="32"/>
      <c r="H24" s="210"/>
      <c r="I24" s="210"/>
      <c r="J24" s="210"/>
      <c r="K24" s="157"/>
      <c r="L24" s="79"/>
      <c r="M24" s="79"/>
      <c r="N24" s="79"/>
      <c r="O24" s="79"/>
    </row>
    <row r="25" spans="1:17" x14ac:dyDescent="0.45">
      <c r="A25" s="29">
        <f t="shared" si="0"/>
        <v>20</v>
      </c>
      <c r="B25" s="18" t="s">
        <v>22</v>
      </c>
      <c r="C25" s="41">
        <f>+SUMIFS('Income Statement Detail'!R:R,'Income Statement Detail'!D:D,$B25)</f>
        <v>-16191.67</v>
      </c>
      <c r="D25" s="41">
        <f>+SUMIFS('Income Statement Detail'!AE:AE,'Income Statement Detail'!D:D,$B25)</f>
        <v>-186744.49000000002</v>
      </c>
      <c r="E25" s="41">
        <f>+SUMIFS('Income Statement Detail'!AR:AR,'Income Statement Detail'!$D:$D,$B25)</f>
        <v>-231796.19999999995</v>
      </c>
      <c r="F25" s="41">
        <f>+SUMIFS('Income Statement Detail'!BE:BE,'Income Statement Detail'!$D:$D,$B25)</f>
        <v>-424760.93696173141</v>
      </c>
      <c r="G25" s="41">
        <f>+SUMIFS('Income Statement Detail'!BR:BR,'Income Statement Detail'!$D:$D,$B25)</f>
        <v>-725698.16850699449</v>
      </c>
      <c r="H25" s="41">
        <f>+SUMIFS('Income Statement Detail'!CE:CE,'Income Statement Detail'!$D:$D,$B25)</f>
        <v>-969304.67087749997</v>
      </c>
      <c r="I25" s="214">
        <f>+SUMIFS('Income Statement Detail'!CR:CR,'Income Statement Detail'!$D:$D,$B25)</f>
        <v>-1125499.8537416668</v>
      </c>
      <c r="J25" s="214">
        <f>+SUMIFS('Income Statement Detail'!CZ:CZ,'Income Statement Detail'!$D:$D,$B25)</f>
        <v>-636643.57724666665</v>
      </c>
      <c r="K25" s="255">
        <f>+SUMIFS('Income Statement Detail'!DA:DA,'Income Statement Detail'!$D:$D,$B25)</f>
        <v>-518998.21544397133</v>
      </c>
      <c r="L25" s="214">
        <f>+SUMIFS('Income Statement Detail'!DB:DB,'Income Statement Detail'!$D:$D,$B25)</f>
        <v>0</v>
      </c>
      <c r="M25" s="214">
        <f>+SUMIFS('Income Statement Detail'!DC:DC,'Income Statement Detail'!$D:$D,$B25)</f>
        <v>-518998.21544397133</v>
      </c>
      <c r="N25" s="214">
        <f>+SUMIFS('Income Statement Detail'!DD:DD,'Income Statement Detail'!$D:$D,$B25)</f>
        <v>-328999.81518005789</v>
      </c>
      <c r="O25" s="214">
        <f>+SUMIFS('Income Statement Detail'!DE:DE,'Income Statement Detail'!$D:$D,$B25)</f>
        <v>-847998.03062402923</v>
      </c>
      <c r="P25" s="214">
        <v>0</v>
      </c>
      <c r="Q25" s="214">
        <f t="shared" ref="Q25:Q27" si="11">O25+P25</f>
        <v>-847998.03062402923</v>
      </c>
    </row>
    <row r="26" spans="1:17" x14ac:dyDescent="0.45">
      <c r="A26" s="29">
        <f t="shared" si="0"/>
        <v>21</v>
      </c>
      <c r="B26" s="18" t="s">
        <v>23</v>
      </c>
      <c r="C26" s="41">
        <f>+SUMIFS('Income Statement Detail'!R:R,'Income Statement Detail'!D:D,$B26)</f>
        <v>0</v>
      </c>
      <c r="D26" s="41">
        <f>+SUMIFS('Income Statement Detail'!AE:AE,'Income Statement Detail'!D:D,$B26)</f>
        <v>-143224.30000000002</v>
      </c>
      <c r="E26" s="41">
        <f>+SUMIFS('Income Statement Detail'!AR:AR,'Income Statement Detail'!$D:$D,$B26)</f>
        <v>-4664.6700000000028</v>
      </c>
      <c r="F26" s="41">
        <f>+SUMIFS('Income Statement Detail'!BE:BE,'Income Statement Detail'!$D:$D,$B26)</f>
        <v>0</v>
      </c>
      <c r="G26" s="41">
        <f>+SUMIFS('Income Statement Detail'!BR:BR,'Income Statement Detail'!$D:$D,$B26)</f>
        <v>0</v>
      </c>
      <c r="H26" s="41">
        <f>+SUMIFS('Income Statement Detail'!CE:CE,'Income Statement Detail'!$D:$D,$B26)</f>
        <v>0</v>
      </c>
      <c r="I26" s="214">
        <f>+SUMIFS('Income Statement Detail'!CR:CR,'Income Statement Detail'!$D:$D,$B26)</f>
        <v>0</v>
      </c>
      <c r="J26" s="214">
        <f>+SUMIFS('Income Statement Detail'!CZ:CZ,'Income Statement Detail'!$D:$D,$B26)</f>
        <v>0</v>
      </c>
      <c r="K26" s="255">
        <f>+SUMIFS('Income Statement Detail'!DA:DA,'Income Statement Detail'!$D:$D,$B26)</f>
        <v>0</v>
      </c>
      <c r="L26" s="214">
        <f>+SUMIFS('Income Statement Detail'!DB:DB,'Income Statement Detail'!$D:$D,$B26)</f>
        <v>0</v>
      </c>
      <c r="M26" s="214">
        <f>+SUMIFS('Income Statement Detail'!DC:DC,'Income Statement Detail'!$D:$D,$B26)</f>
        <v>0</v>
      </c>
      <c r="N26" s="214">
        <f>+SUMIFS('Income Statement Detail'!DD:DD,'Income Statement Detail'!$D:$D,$B26)</f>
        <v>0</v>
      </c>
      <c r="O26" s="214">
        <f>+SUMIFS('Income Statement Detail'!DE:DE,'Income Statement Detail'!$D:$D,$B26)</f>
        <v>0</v>
      </c>
      <c r="P26" s="214">
        <v>0</v>
      </c>
      <c r="Q26" s="214">
        <f t="shared" si="11"/>
        <v>0</v>
      </c>
    </row>
    <row r="27" spans="1:17" x14ac:dyDescent="0.45">
      <c r="A27" s="29">
        <f t="shared" si="0"/>
        <v>22</v>
      </c>
      <c r="B27" s="18" t="s">
        <v>24</v>
      </c>
      <c r="C27" s="41">
        <f>+SUMIFS('Income Statement Detail'!R:R,'Income Statement Detail'!D:D,$B27)</f>
        <v>0</v>
      </c>
      <c r="D27" s="41">
        <f>+SUMIFS('Income Statement Detail'!AE:AE,'Income Statement Detail'!D:D,$B27)</f>
        <v>0</v>
      </c>
      <c r="E27" s="41">
        <f>+SUMIFS('Income Statement Detail'!AR:AR,'Income Statement Detail'!$D:$D,$B27)</f>
        <v>-396236.80000000034</v>
      </c>
      <c r="F27" s="41">
        <f>+SUMIFS('Income Statement Detail'!BE:BE,'Income Statement Detail'!$D:$D,$B27)</f>
        <v>0</v>
      </c>
      <c r="G27" s="41">
        <f>+SUMIFS('Income Statement Detail'!BR:BR,'Income Statement Detail'!$D:$D,$B27)</f>
        <v>0</v>
      </c>
      <c r="H27" s="41">
        <f>+SUMIFS('Income Statement Detail'!CE:CE,'Income Statement Detail'!$D:$D,$B27)</f>
        <v>0</v>
      </c>
      <c r="I27" s="214">
        <f>+SUMIFS('Income Statement Detail'!CR:CR,'Income Statement Detail'!$D:$D,$B27)</f>
        <v>0</v>
      </c>
      <c r="J27" s="214">
        <f>+SUMIFS('Income Statement Detail'!CZ:CZ,'Income Statement Detail'!$D:$D,$B27)</f>
        <v>0</v>
      </c>
      <c r="K27" s="255">
        <f>+SUMIFS('Income Statement Detail'!DA:DA,'Income Statement Detail'!$D:$D,$B27)</f>
        <v>0</v>
      </c>
      <c r="L27" s="214">
        <f>+SUMIFS('Income Statement Detail'!DB:DB,'Income Statement Detail'!$D:$D,$B27)</f>
        <v>0</v>
      </c>
      <c r="M27" s="214">
        <f>+SUMIFS('Income Statement Detail'!DC:DC,'Income Statement Detail'!$D:$D,$B27)</f>
        <v>0</v>
      </c>
      <c r="N27" s="214">
        <f>+SUMIFS('Income Statement Detail'!DD:DD,'Income Statement Detail'!$D:$D,$B27)</f>
        <v>0</v>
      </c>
      <c r="O27" s="214">
        <f>+SUMIFS('Income Statement Detail'!DE:DE,'Income Statement Detail'!$D:$D,$B27)</f>
        <v>0</v>
      </c>
      <c r="P27" s="214">
        <v>0</v>
      </c>
      <c r="Q27" s="214">
        <f t="shared" si="11"/>
        <v>0</v>
      </c>
    </row>
    <row r="28" spans="1:17" x14ac:dyDescent="0.45">
      <c r="A28" s="29">
        <f t="shared" si="0"/>
        <v>23</v>
      </c>
      <c r="B28" s="18" t="s">
        <v>25</v>
      </c>
      <c r="C28" s="41">
        <f>+SUMIFS('Income Statement Detail'!R:R,'Income Statement Detail'!D:D,$B28)</f>
        <v>0</v>
      </c>
      <c r="D28" s="41">
        <f>+SUMIFS('Income Statement Detail'!AE:AE,'Income Statement Detail'!D:D,$B28)</f>
        <v>-1087.6500000000001</v>
      </c>
      <c r="E28" s="41">
        <f>+SUMIFS('Income Statement Detail'!AR:AR,'Income Statement Detail'!$D:$D,$B28)</f>
        <v>-1087.3800000000001</v>
      </c>
      <c r="F28" s="41">
        <f>+SUMIFS('Income Statement Detail'!BE:BE,'Income Statement Detail'!$D:$D,$B28)</f>
        <v>-1087.56</v>
      </c>
      <c r="G28" s="41">
        <f>+SUMIFS('Income Statement Detail'!BR:BR,'Income Statement Detail'!$D:$D,$B28)</f>
        <v>-1087.56</v>
      </c>
      <c r="H28" s="41">
        <f>+SUMIFS('Income Statement Detail'!CE:CE,'Income Statement Detail'!$D:$D,$B28)</f>
        <v>-1087.56</v>
      </c>
      <c r="I28" s="214">
        <f>+SUMIFS('Income Statement Detail'!CR:CR,'Income Statement Detail'!$D:$D,$B28)</f>
        <v>-1087.56</v>
      </c>
      <c r="J28" s="214">
        <f>+SUMIFS('Income Statement Detail'!CZ:CZ,'Income Statement Detail'!$D:$D,$B28)</f>
        <v>-634.41</v>
      </c>
      <c r="K28" s="255">
        <f>+SUMIFS('Income Statement Detail'!DA:DA,'Income Statement Detail'!$D:$D,$B28)</f>
        <v>-1087.56</v>
      </c>
      <c r="L28" s="214">
        <f>+SUMIFS('Income Statement Detail'!DB:DB,'Income Statement Detail'!$D:$D,$B28)</f>
        <v>0</v>
      </c>
      <c r="M28" s="214">
        <f>+SUMIFS('Income Statement Detail'!DC:DC,'Income Statement Detail'!$D:$D,$B28)</f>
        <v>-1087.56</v>
      </c>
      <c r="N28" s="214">
        <f>+SUMIFS('Income Statement Detail'!DD:DD,'Income Statement Detail'!$D:$D,$B28)</f>
        <v>0</v>
      </c>
      <c r="O28" s="214">
        <f>+SUMIFS('Income Statement Detail'!DE:DE,'Income Statement Detail'!$D:$D,$B28)</f>
        <v>-1087.56</v>
      </c>
      <c r="P28" s="214">
        <v>0</v>
      </c>
      <c r="Q28" s="214">
        <f>O28+P28</f>
        <v>-1087.56</v>
      </c>
    </row>
    <row r="29" spans="1:17" x14ac:dyDescent="0.45">
      <c r="A29" s="29">
        <f>+A27+1</f>
        <v>23</v>
      </c>
      <c r="B29" s="18" t="s">
        <v>26</v>
      </c>
      <c r="C29" s="41">
        <f>+SUMIFS('Income Statement Detail'!R:R,'Income Statement Detail'!D:D,$B29)</f>
        <v>0</v>
      </c>
      <c r="D29" s="41">
        <f>+SUMIFS('Income Statement Detail'!AE:AE,'Income Statement Detail'!D:D,$B29)</f>
        <v>0</v>
      </c>
      <c r="E29" s="41">
        <f>+SUMIFS('Income Statement Detail'!AR:AR,'Income Statement Detail'!$D:$D,$B29)</f>
        <v>18975.04</v>
      </c>
      <c r="F29" s="41">
        <f>+SUMIFS('Income Statement Detail'!BE:BE,'Income Statement Detail'!$D:$D,$B29)</f>
        <v>18278.800000000007</v>
      </c>
      <c r="G29" s="41">
        <f>+SUMIFS('Income Statement Detail'!BR:BR,'Income Statement Detail'!$D:$D,$B29)</f>
        <v>21934.560000000009</v>
      </c>
      <c r="H29" s="41">
        <f>+SUMIFS('Income Statement Detail'!CE:CE,'Income Statement Detail'!$D:$D,$B29)</f>
        <v>21934.560000000009</v>
      </c>
      <c r="I29" s="214">
        <f>+SUMIFS('Income Statement Detail'!CR:CR,'Income Statement Detail'!$D:$D,$B29)</f>
        <v>21934.560000000009</v>
      </c>
      <c r="J29" s="214">
        <f>+SUMIFS('Income Statement Detail'!CZ:CZ,'Income Statement Detail'!$D:$D,$B29)</f>
        <v>12795.160000000003</v>
      </c>
      <c r="K29" s="255">
        <f>+SUMIFS('Income Statement Detail'!DA:DA,'Income Statement Detail'!$D:$D,$B29)</f>
        <v>21934.560000000009</v>
      </c>
      <c r="L29" s="214">
        <f>+SUMIFS('Income Statement Detail'!DB:DB,'Income Statement Detail'!$D:$D,$B29)</f>
        <v>0</v>
      </c>
      <c r="M29" s="214">
        <f>+SUMIFS('Income Statement Detail'!DC:DC,'Income Statement Detail'!$D:$D,$B29)</f>
        <v>21934.560000000009</v>
      </c>
      <c r="N29" s="214">
        <f>+SUMIFS('Income Statement Detail'!DD:DD,'Income Statement Detail'!$D:$D,$B29)</f>
        <v>0</v>
      </c>
      <c r="O29" s="214">
        <f>+SUMIFS('Income Statement Detail'!DE:DE,'Income Statement Detail'!$D:$D,$B29)</f>
        <v>21934.560000000009</v>
      </c>
      <c r="P29" s="214">
        <v>0</v>
      </c>
      <c r="Q29" s="214">
        <f>O29+P29</f>
        <v>21934.560000000009</v>
      </c>
    </row>
    <row r="30" spans="1:17" x14ac:dyDescent="0.45">
      <c r="A30" s="29">
        <f>+A28+1</f>
        <v>24</v>
      </c>
      <c r="B30" s="18" t="s">
        <v>27</v>
      </c>
      <c r="C30" s="41"/>
      <c r="D30" s="41"/>
      <c r="E30" s="41">
        <f>'Income Tax Summary'!D24</f>
        <v>166306.10770500006</v>
      </c>
      <c r="F30" s="41">
        <f>'Income Tax Summary'!E24</f>
        <v>110247.60302814834</v>
      </c>
      <c r="G30" s="41">
        <f>'Income Tax Summary'!F24</f>
        <v>190662.24108114201</v>
      </c>
      <c r="H30" s="41">
        <f>'Income Tax Summary'!G24</f>
        <v>256557.79997236375</v>
      </c>
      <c r="I30" s="214">
        <f>'Income Tax Summary'!H24</f>
        <v>298808.59693712083</v>
      </c>
      <c r="J30" s="214">
        <f>'Income Tax Summary'!I24</f>
        <v>168922.60477022332</v>
      </c>
      <c r="K30" s="255">
        <f>'Income Tax Summary'!J24</f>
        <v>134749.90377759424</v>
      </c>
      <c r="L30" s="214">
        <f>'Income Tax Summary'!K24</f>
        <v>0</v>
      </c>
      <c r="M30" s="214">
        <f>'Income Tax Summary'!L24</f>
        <v>134749.90377759424</v>
      </c>
      <c r="N30" s="214">
        <f>'Income Tax Summary'!M24</f>
        <v>88994.450006205676</v>
      </c>
      <c r="O30" s="214">
        <f>'Income Tax Summary'!N24</f>
        <v>206374.18214069528</v>
      </c>
      <c r="P30" s="214">
        <v>0</v>
      </c>
      <c r="Q30" s="214">
        <f>'Income Tax Summary'!P24</f>
        <v>223744.35378379989</v>
      </c>
    </row>
    <row r="31" spans="1:17" x14ac:dyDescent="0.45">
      <c r="A31" s="29">
        <f t="shared" si="0"/>
        <v>25</v>
      </c>
      <c r="B31" s="32"/>
      <c r="C31" s="32"/>
      <c r="D31" s="32"/>
      <c r="E31" s="79"/>
      <c r="F31" s="32"/>
      <c r="G31" s="32"/>
      <c r="H31" s="210"/>
      <c r="I31" s="79"/>
      <c r="J31" s="79"/>
      <c r="K31" s="157"/>
      <c r="L31" s="79"/>
      <c r="M31" s="79"/>
      <c r="N31" s="79"/>
      <c r="O31" s="79"/>
      <c r="P31" s="79"/>
      <c r="Q31" s="79"/>
    </row>
    <row r="32" spans="1:17" ht="12.9" thickBot="1" x14ac:dyDescent="0.5">
      <c r="A32" s="29">
        <f t="shared" si="0"/>
        <v>26</v>
      </c>
      <c r="B32" s="32" t="s">
        <v>28</v>
      </c>
      <c r="C32" s="100">
        <f t="shared" ref="C32:Q32" si="12">C23+C25+C26+C27+C28+C29+C30</f>
        <v>-542046.90027633554</v>
      </c>
      <c r="D32" s="100">
        <f t="shared" si="12"/>
        <v>-1073746.6237488324</v>
      </c>
      <c r="E32" s="100">
        <f t="shared" si="12"/>
        <v>-1288349.8468679453</v>
      </c>
      <c r="F32" s="100">
        <f t="shared" si="12"/>
        <v>-1369986.1405294994</v>
      </c>
      <c r="G32" s="100">
        <f t="shared" si="12"/>
        <v>-1706721.8453410382</v>
      </c>
      <c r="H32" s="100">
        <f t="shared" si="12"/>
        <v>-1845964.7859328203</v>
      </c>
      <c r="I32" s="100">
        <f t="shared" si="12"/>
        <v>-1711029.1977002218</v>
      </c>
      <c r="J32" s="100">
        <f t="shared" ref="J32" si="13">J23+J25+J26+J27+J28+J29+J30</f>
        <v>-943549.75655246666</v>
      </c>
      <c r="K32" s="199">
        <f t="shared" si="12"/>
        <v>-1445179.8035970861</v>
      </c>
      <c r="L32" s="100">
        <f t="shared" si="12"/>
        <v>78022.958883924934</v>
      </c>
      <c r="M32" s="100">
        <f t="shared" si="12"/>
        <v>-1367156.8447131601</v>
      </c>
      <c r="N32" s="100">
        <f t="shared" si="12"/>
        <v>-518753.67811494996</v>
      </c>
      <c r="O32" s="100">
        <f t="shared" si="12"/>
        <v>-1940199.9278718266</v>
      </c>
      <c r="P32" s="100">
        <f t="shared" si="12"/>
        <v>1971304.437535655</v>
      </c>
      <c r="Q32" s="100">
        <f t="shared" si="12"/>
        <v>85393.914707544347</v>
      </c>
    </row>
    <row r="33" spans="1:17" ht="12.9" thickTop="1" x14ac:dyDescent="0.45">
      <c r="A33" s="29">
        <f t="shared" si="0"/>
        <v>27</v>
      </c>
      <c r="E33" s="101"/>
      <c r="H33" s="58"/>
      <c r="I33" s="101"/>
      <c r="J33" s="101"/>
      <c r="K33" s="200"/>
      <c r="L33" s="101"/>
      <c r="M33" s="101"/>
    </row>
    <row r="34" spans="1:17" x14ac:dyDescent="0.45">
      <c r="B34" s="18" t="s">
        <v>29</v>
      </c>
      <c r="E34" s="101"/>
      <c r="H34" s="101"/>
      <c r="I34" s="101"/>
      <c r="J34" s="101"/>
      <c r="K34" s="58"/>
      <c r="L34" s="101"/>
      <c r="M34" s="101"/>
    </row>
    <row r="35" spans="1:17" x14ac:dyDescent="0.45">
      <c r="B35" s="18" t="s">
        <v>116</v>
      </c>
      <c r="I35" s="101"/>
      <c r="J35" s="101"/>
      <c r="L35" s="101"/>
      <c r="M35" s="101"/>
      <c r="O35" s="19"/>
      <c r="P35" s="19"/>
      <c r="Q35" s="19"/>
    </row>
    <row r="36" spans="1:17" x14ac:dyDescent="0.45">
      <c r="B36" s="18" t="s">
        <v>117</v>
      </c>
      <c r="C36" s="19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</row>
    <row r="37" spans="1:17" x14ac:dyDescent="0.45">
      <c r="B37" s="18" t="s">
        <v>118</v>
      </c>
      <c r="E37" s="19"/>
      <c r="H37" s="19"/>
      <c r="I37" s="101"/>
      <c r="J37" s="101"/>
      <c r="K37" s="19"/>
      <c r="L37" s="101"/>
      <c r="M37" s="101"/>
    </row>
    <row r="38" spans="1:17" x14ac:dyDescent="0.45">
      <c r="B38" s="18" t="s">
        <v>119</v>
      </c>
      <c r="E38" s="19"/>
      <c r="H38" s="19"/>
      <c r="I38" s="101"/>
      <c r="J38" s="101"/>
      <c r="K38" s="19"/>
      <c r="L38" s="101"/>
      <c r="M38" s="101"/>
    </row>
    <row r="39" spans="1:17" x14ac:dyDescent="0.45">
      <c r="B39" s="18" t="s">
        <v>120</v>
      </c>
      <c r="E39" s="39"/>
      <c r="F39" s="19"/>
      <c r="G39" s="19"/>
      <c r="H39" s="39"/>
      <c r="I39" s="19"/>
      <c r="K39" s="39"/>
      <c r="O39" s="19"/>
    </row>
    <row r="40" spans="1:17" x14ac:dyDescent="0.45">
      <c r="F40" s="19"/>
      <c r="G40" s="19"/>
      <c r="H40" s="19"/>
      <c r="I40" s="19"/>
      <c r="J40" s="19"/>
      <c r="O40" s="19"/>
    </row>
  </sheetData>
  <mergeCells count="3">
    <mergeCell ref="A1:Q1"/>
    <mergeCell ref="A2:Q2"/>
    <mergeCell ref="A3:Q3"/>
  </mergeCells>
  <pageMargins left="0.45" right="0.45" top="0.75" bottom="0.75" header="0.3" footer="0.3"/>
  <pageSetup scale="4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63DEF-8456-4B3F-A82E-C335C2ADD48E}">
  <sheetPr>
    <pageSetUpPr fitToPage="1"/>
  </sheetPr>
  <dimension ref="A1:DH177"/>
  <sheetViews>
    <sheetView topLeftCell="C18" zoomScale="90" zoomScaleNormal="90" workbookViewId="0">
      <selection activeCell="CE20" sqref="CE20"/>
    </sheetView>
  </sheetViews>
  <sheetFormatPr defaultColWidth="8.7890625" defaultRowHeight="14.4" outlineLevelCol="1" x14ac:dyDescent="0.55000000000000004"/>
  <cols>
    <col min="1" max="1" width="10.734375" customWidth="1"/>
    <col min="2" max="2" width="7.47265625" bestFit="1" customWidth="1"/>
    <col min="3" max="3" width="8.47265625" bestFit="1" customWidth="1"/>
    <col min="4" max="4" width="39" customWidth="1"/>
    <col min="5" max="5" width="3.47265625" customWidth="1"/>
    <col min="6" max="6" width="11.47265625" hidden="1" customWidth="1" outlineLevel="1"/>
    <col min="7" max="8" width="8.47265625" hidden="1" customWidth="1" outlineLevel="1"/>
    <col min="9" max="9" width="10.47265625" hidden="1" customWidth="1" outlineLevel="1"/>
    <col min="10" max="11" width="8.47265625" hidden="1" customWidth="1" outlineLevel="1"/>
    <col min="12" max="12" width="9.47265625" hidden="1" customWidth="1" outlineLevel="1"/>
    <col min="13" max="13" width="8.47265625" hidden="1" customWidth="1" outlineLevel="1"/>
    <col min="14" max="17" width="9.47265625" hidden="1" customWidth="1" outlineLevel="1"/>
    <col min="18" max="18" width="12.47265625" customWidth="1" collapsed="1"/>
    <col min="19" max="19" width="8.47265625" hidden="1" customWidth="1" outlineLevel="1"/>
    <col min="20" max="20" width="9.47265625" hidden="1" customWidth="1" outlineLevel="1"/>
    <col min="21" max="22" width="8.47265625" hidden="1" customWidth="1" outlineLevel="1"/>
    <col min="23" max="25" width="9.47265625" hidden="1" customWidth="1" outlineLevel="1"/>
    <col min="26" max="26" width="8.47265625" hidden="1" customWidth="1" outlineLevel="1"/>
    <col min="27" max="29" width="9.47265625" hidden="1" customWidth="1" outlineLevel="1"/>
    <col min="30" max="30" width="11.47265625" hidden="1" customWidth="1" outlineLevel="1"/>
    <col min="31" max="31" width="11.47265625" customWidth="1" collapsed="1"/>
    <col min="32" max="43" width="9.47265625" hidden="1" customWidth="1" outlineLevel="1"/>
    <col min="44" max="44" width="11.47265625" customWidth="1" collapsed="1"/>
    <col min="45" max="56" width="9.47265625" hidden="1" customWidth="1" outlineLevel="1"/>
    <col min="57" max="57" width="15.47265625" customWidth="1" collapsed="1"/>
    <col min="58" max="69" width="9.47265625" hidden="1" customWidth="1" outlineLevel="1"/>
    <col min="70" max="70" width="15.47265625" customWidth="1" collapsed="1"/>
    <col min="71" max="82" width="9.47265625" hidden="1" customWidth="1" outlineLevel="1"/>
    <col min="83" max="83" width="15.47265625" customWidth="1" collapsed="1"/>
    <col min="84" max="95" width="9.47265625" hidden="1" customWidth="1" outlineLevel="1"/>
    <col min="96" max="96" width="15.47265625" customWidth="1" collapsed="1"/>
    <col min="97" max="103" width="9.47265625" hidden="1" customWidth="1" outlineLevel="1"/>
    <col min="104" max="104" width="15.47265625" customWidth="1" collapsed="1"/>
    <col min="105" max="105" width="15.47265625" customWidth="1"/>
    <col min="106" max="108" width="12.47265625" customWidth="1"/>
    <col min="109" max="109" width="21" bestFit="1" customWidth="1"/>
    <col min="110" max="110" width="11" customWidth="1"/>
    <col min="111" max="111" width="10.47265625" bestFit="1" customWidth="1"/>
    <col min="112" max="112" width="11.47265625" bestFit="1" customWidth="1"/>
  </cols>
  <sheetData>
    <row r="1" spans="1:112" x14ac:dyDescent="0.55000000000000004">
      <c r="B1" s="348" t="s">
        <v>0</v>
      </c>
      <c r="C1" s="348"/>
      <c r="D1" s="348"/>
      <c r="E1" s="348"/>
      <c r="F1" s="348"/>
      <c r="G1" s="348"/>
      <c r="H1" s="348"/>
      <c r="I1" s="348"/>
      <c r="J1" s="348"/>
      <c r="K1" s="348"/>
      <c r="L1" s="348"/>
      <c r="M1" s="348"/>
      <c r="N1" s="348"/>
      <c r="O1" s="348"/>
      <c r="P1" s="348"/>
      <c r="Q1" s="348"/>
      <c r="R1" s="348"/>
      <c r="S1" s="348"/>
      <c r="T1" s="348"/>
      <c r="U1" s="348"/>
      <c r="V1" s="348"/>
      <c r="W1" s="348"/>
      <c r="X1" s="348"/>
      <c r="Y1" s="348"/>
      <c r="Z1" s="348"/>
      <c r="AA1" s="348"/>
      <c r="AB1" s="348"/>
      <c r="AC1" s="348"/>
      <c r="AD1" s="348"/>
      <c r="AE1" s="348"/>
      <c r="AF1" s="348"/>
      <c r="AG1" s="348"/>
      <c r="AH1" s="348"/>
      <c r="AI1" s="348"/>
      <c r="AJ1" s="348"/>
      <c r="AK1" s="348"/>
      <c r="AL1" s="348"/>
      <c r="AM1" s="348"/>
      <c r="AN1" s="348"/>
      <c r="AO1" s="348"/>
      <c r="AP1" s="348"/>
      <c r="AQ1" s="348"/>
      <c r="AR1" s="348"/>
      <c r="AS1" s="348"/>
      <c r="AT1" s="348"/>
      <c r="AU1" s="348"/>
      <c r="AV1" s="348"/>
      <c r="AW1" s="348"/>
      <c r="AX1" s="348"/>
      <c r="AY1" s="348"/>
      <c r="AZ1" s="348"/>
      <c r="BA1" s="348"/>
      <c r="BB1" s="348"/>
      <c r="BC1" s="348"/>
      <c r="BD1" s="348"/>
      <c r="BE1" s="348"/>
      <c r="BF1" s="348"/>
      <c r="BG1" s="348"/>
      <c r="BH1" s="348"/>
      <c r="BI1" s="348"/>
      <c r="BJ1" s="348"/>
      <c r="BK1" s="348"/>
      <c r="BL1" s="348"/>
      <c r="BM1" s="348"/>
      <c r="BN1" s="348"/>
      <c r="BO1" s="348"/>
      <c r="BP1" s="348"/>
      <c r="BQ1" s="348"/>
      <c r="BR1" s="348"/>
      <c r="BS1" s="348"/>
      <c r="BT1" s="348"/>
      <c r="BU1" s="348"/>
      <c r="BV1" s="348"/>
      <c r="BW1" s="348"/>
      <c r="BX1" s="348"/>
      <c r="BY1" s="348"/>
      <c r="BZ1" s="348"/>
      <c r="CA1" s="348"/>
      <c r="CB1" s="348"/>
      <c r="CC1" s="348"/>
      <c r="CD1" s="348"/>
      <c r="CE1" s="348"/>
      <c r="CF1" s="348"/>
      <c r="CG1" s="348"/>
      <c r="CH1" s="348"/>
      <c r="CI1" s="348"/>
      <c r="CJ1" s="348"/>
      <c r="CK1" s="348"/>
      <c r="CL1" s="348"/>
      <c r="CM1" s="348"/>
      <c r="CN1" s="348"/>
      <c r="CO1" s="348"/>
      <c r="CP1" s="348"/>
      <c r="CQ1" s="348"/>
      <c r="CR1" s="348"/>
      <c r="CS1" s="348"/>
      <c r="CT1" s="348"/>
      <c r="CU1" s="348"/>
      <c r="CV1" s="348"/>
      <c r="CW1" s="348"/>
      <c r="CX1" s="348"/>
      <c r="CY1" s="348"/>
      <c r="CZ1" s="348"/>
      <c r="DA1" s="348"/>
      <c r="DB1" s="348"/>
      <c r="DC1" s="348"/>
      <c r="DD1" s="348"/>
      <c r="DE1" s="348"/>
    </row>
    <row r="2" spans="1:112" x14ac:dyDescent="0.55000000000000004">
      <c r="B2" s="348" t="s">
        <v>1</v>
      </c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  <c r="N2" s="348"/>
      <c r="O2" s="348"/>
      <c r="P2" s="348"/>
      <c r="Q2" s="348"/>
      <c r="R2" s="348"/>
      <c r="S2" s="348"/>
      <c r="T2" s="348"/>
      <c r="U2" s="348"/>
      <c r="V2" s="348"/>
      <c r="W2" s="348"/>
      <c r="X2" s="348"/>
      <c r="Y2" s="348"/>
      <c r="Z2" s="348"/>
      <c r="AA2" s="348"/>
      <c r="AB2" s="348"/>
      <c r="AC2" s="348"/>
      <c r="AD2" s="348"/>
      <c r="AE2" s="348"/>
      <c r="AF2" s="348"/>
      <c r="AG2" s="348"/>
      <c r="AH2" s="348"/>
      <c r="AI2" s="348"/>
      <c r="AJ2" s="348"/>
      <c r="AK2" s="348"/>
      <c r="AL2" s="348"/>
      <c r="AM2" s="348"/>
      <c r="AN2" s="348"/>
      <c r="AO2" s="348"/>
      <c r="AP2" s="348"/>
      <c r="AQ2" s="348"/>
      <c r="AR2" s="348"/>
      <c r="AS2" s="348"/>
      <c r="AT2" s="348"/>
      <c r="AU2" s="348"/>
      <c r="AV2" s="348"/>
      <c r="AW2" s="348"/>
      <c r="AX2" s="348"/>
      <c r="AY2" s="348"/>
      <c r="AZ2" s="348"/>
      <c r="BA2" s="348"/>
      <c r="BB2" s="348"/>
      <c r="BC2" s="348"/>
      <c r="BD2" s="348"/>
      <c r="BE2" s="348"/>
      <c r="BF2" s="348"/>
      <c r="BG2" s="348"/>
      <c r="BH2" s="348"/>
      <c r="BI2" s="348"/>
      <c r="BJ2" s="348"/>
      <c r="BK2" s="348"/>
      <c r="BL2" s="348"/>
      <c r="BM2" s="348"/>
      <c r="BN2" s="348"/>
      <c r="BO2" s="348"/>
      <c r="BP2" s="348"/>
      <c r="BQ2" s="348"/>
      <c r="BR2" s="348"/>
      <c r="BS2" s="348"/>
      <c r="BT2" s="348"/>
      <c r="BU2" s="348"/>
      <c r="BV2" s="348"/>
      <c r="BW2" s="348"/>
      <c r="BX2" s="348"/>
      <c r="BY2" s="348"/>
      <c r="BZ2" s="348"/>
      <c r="CA2" s="348"/>
      <c r="CB2" s="348"/>
      <c r="CC2" s="348"/>
      <c r="CD2" s="348"/>
      <c r="CE2" s="348"/>
      <c r="CF2" s="348"/>
      <c r="CG2" s="348"/>
      <c r="CH2" s="348"/>
      <c r="CI2" s="348"/>
      <c r="CJ2" s="348"/>
      <c r="CK2" s="348"/>
      <c r="CL2" s="348"/>
      <c r="CM2" s="348"/>
      <c r="CN2" s="348"/>
      <c r="CO2" s="348"/>
      <c r="CP2" s="348"/>
      <c r="CQ2" s="348"/>
      <c r="CR2" s="348"/>
      <c r="CS2" s="348"/>
      <c r="CT2" s="348"/>
      <c r="CU2" s="348"/>
      <c r="CV2" s="348"/>
      <c r="CW2" s="348"/>
      <c r="CX2" s="348"/>
      <c r="CY2" s="348"/>
      <c r="CZ2" s="348"/>
      <c r="DA2" s="348"/>
      <c r="DB2" s="348"/>
      <c r="DC2" s="348"/>
      <c r="DD2" s="348"/>
      <c r="DE2" s="348"/>
    </row>
    <row r="3" spans="1:112" x14ac:dyDescent="0.55000000000000004">
      <c r="B3" s="348" t="s">
        <v>121</v>
      </c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348"/>
      <c r="P3" s="348"/>
      <c r="Q3" s="348"/>
      <c r="R3" s="348"/>
      <c r="S3" s="348"/>
      <c r="T3" s="348"/>
      <c r="U3" s="348"/>
      <c r="V3" s="348"/>
      <c r="W3" s="348"/>
      <c r="X3" s="348"/>
      <c r="Y3" s="348"/>
      <c r="Z3" s="348"/>
      <c r="AA3" s="348"/>
      <c r="AB3" s="348"/>
      <c r="AC3" s="348"/>
      <c r="AD3" s="348"/>
      <c r="AE3" s="348"/>
      <c r="AF3" s="348"/>
      <c r="AG3" s="348"/>
      <c r="AH3" s="348"/>
      <c r="AI3" s="348"/>
      <c r="AJ3" s="348"/>
      <c r="AK3" s="348"/>
      <c r="AL3" s="348"/>
      <c r="AM3" s="348"/>
      <c r="AN3" s="348"/>
      <c r="AO3" s="348"/>
      <c r="AP3" s="348"/>
      <c r="AQ3" s="348"/>
      <c r="AR3" s="348"/>
      <c r="AS3" s="348"/>
      <c r="AT3" s="348"/>
      <c r="AU3" s="348"/>
      <c r="AV3" s="348"/>
      <c r="AW3" s="348"/>
      <c r="AX3" s="348"/>
      <c r="AY3" s="348"/>
      <c r="AZ3" s="348"/>
      <c r="BA3" s="348"/>
      <c r="BB3" s="348"/>
      <c r="BC3" s="348"/>
      <c r="BD3" s="348"/>
      <c r="BE3" s="348"/>
      <c r="BF3" s="348"/>
      <c r="BG3" s="348"/>
      <c r="BH3" s="348"/>
      <c r="BI3" s="348"/>
      <c r="BJ3" s="348"/>
      <c r="BK3" s="348"/>
      <c r="BL3" s="348"/>
      <c r="BM3" s="348"/>
      <c r="BN3" s="348"/>
      <c r="BO3" s="348"/>
      <c r="BP3" s="348"/>
      <c r="BQ3" s="348"/>
      <c r="BR3" s="348"/>
      <c r="BS3" s="348"/>
      <c r="BT3" s="348"/>
      <c r="BU3" s="348"/>
      <c r="BV3" s="348"/>
      <c r="BW3" s="348"/>
      <c r="BX3" s="348"/>
      <c r="BY3" s="348"/>
      <c r="BZ3" s="348"/>
      <c r="CA3" s="348"/>
      <c r="CB3" s="348"/>
      <c r="CC3" s="348"/>
      <c r="CD3" s="348"/>
      <c r="CE3" s="348"/>
      <c r="CF3" s="348"/>
      <c r="CG3" s="348"/>
      <c r="CH3" s="348"/>
      <c r="CI3" s="348"/>
      <c r="CJ3" s="348"/>
      <c r="CK3" s="348"/>
      <c r="CL3" s="348"/>
      <c r="CM3" s="348"/>
      <c r="CN3" s="348"/>
      <c r="CO3" s="348"/>
      <c r="CP3" s="348"/>
      <c r="CQ3" s="348"/>
      <c r="CR3" s="348"/>
      <c r="CS3" s="348"/>
      <c r="CT3" s="348"/>
      <c r="CU3" s="348"/>
      <c r="CV3" s="348"/>
      <c r="CW3" s="348"/>
      <c r="CX3" s="348"/>
      <c r="CY3" s="348"/>
      <c r="CZ3" s="348"/>
      <c r="DA3" s="348"/>
      <c r="DB3" s="348"/>
      <c r="DC3" s="348"/>
      <c r="DD3" s="348"/>
      <c r="DE3" s="348"/>
    </row>
    <row r="4" spans="1:112" x14ac:dyDescent="0.55000000000000004">
      <c r="E4" s="1"/>
      <c r="F4" s="1"/>
    </row>
    <row r="5" spans="1:112" ht="61.8" thickBot="1" x14ac:dyDescent="0.6">
      <c r="A5" s="11"/>
      <c r="B5" s="43" t="s">
        <v>122</v>
      </c>
      <c r="C5" s="43" t="s">
        <v>123</v>
      </c>
      <c r="D5" s="44" t="s">
        <v>4</v>
      </c>
      <c r="E5" s="45"/>
      <c r="F5" s="46">
        <v>44562</v>
      </c>
      <c r="G5" s="46">
        <v>44593</v>
      </c>
      <c r="H5" s="46">
        <v>44621</v>
      </c>
      <c r="I5" s="46">
        <v>44652</v>
      </c>
      <c r="J5" s="46">
        <v>44682</v>
      </c>
      <c r="K5" s="46">
        <v>44713</v>
      </c>
      <c r="L5" s="46">
        <v>44743</v>
      </c>
      <c r="M5" s="46">
        <v>44774</v>
      </c>
      <c r="N5" s="46">
        <v>44805</v>
      </c>
      <c r="O5" s="46">
        <v>44835</v>
      </c>
      <c r="P5" s="46">
        <v>44866</v>
      </c>
      <c r="Q5" s="46">
        <v>44896</v>
      </c>
      <c r="R5" s="102" t="s">
        <v>124</v>
      </c>
      <c r="S5" s="46">
        <v>44927</v>
      </c>
      <c r="T5" s="46">
        <v>44958</v>
      </c>
      <c r="U5" s="46">
        <v>44986</v>
      </c>
      <c r="V5" s="46">
        <v>45017</v>
      </c>
      <c r="W5" s="46">
        <v>45047</v>
      </c>
      <c r="X5" s="46">
        <v>45078</v>
      </c>
      <c r="Y5" s="46">
        <v>45108</v>
      </c>
      <c r="Z5" s="46">
        <v>45139</v>
      </c>
      <c r="AA5" s="46">
        <v>45170</v>
      </c>
      <c r="AB5" s="46">
        <v>45200</v>
      </c>
      <c r="AC5" s="46">
        <v>45231</v>
      </c>
      <c r="AD5" s="46">
        <v>45261</v>
      </c>
      <c r="AE5" s="102" t="s">
        <v>125</v>
      </c>
      <c r="AF5" s="46">
        <v>45292</v>
      </c>
      <c r="AG5" s="46">
        <v>45323</v>
      </c>
      <c r="AH5" s="46">
        <v>45352</v>
      </c>
      <c r="AI5" s="46">
        <v>45383</v>
      </c>
      <c r="AJ5" s="46">
        <v>45413</v>
      </c>
      <c r="AK5" s="46">
        <v>45444</v>
      </c>
      <c r="AL5" s="46">
        <v>45474</v>
      </c>
      <c r="AM5" s="46">
        <v>45505</v>
      </c>
      <c r="AN5" s="46">
        <v>45536</v>
      </c>
      <c r="AO5" s="46">
        <v>45566</v>
      </c>
      <c r="AP5" s="46">
        <v>45597</v>
      </c>
      <c r="AQ5" s="46">
        <v>45627</v>
      </c>
      <c r="AR5" s="102" t="s">
        <v>8</v>
      </c>
      <c r="AS5" s="46">
        <v>45658</v>
      </c>
      <c r="AT5" s="46">
        <v>45689</v>
      </c>
      <c r="AU5" s="46">
        <v>45717</v>
      </c>
      <c r="AV5" s="46">
        <v>45748</v>
      </c>
      <c r="AW5" s="46">
        <v>45778</v>
      </c>
      <c r="AX5" s="46">
        <v>45809</v>
      </c>
      <c r="AY5" s="46">
        <v>45839</v>
      </c>
      <c r="AZ5" s="46">
        <v>45870</v>
      </c>
      <c r="BA5" s="46">
        <v>45901</v>
      </c>
      <c r="BB5" s="46">
        <v>45931</v>
      </c>
      <c r="BC5" s="46">
        <v>45962</v>
      </c>
      <c r="BD5" s="46">
        <v>45992</v>
      </c>
      <c r="BE5" s="46" t="s">
        <v>126</v>
      </c>
      <c r="BF5" s="46">
        <v>46023</v>
      </c>
      <c r="BG5" s="46">
        <v>46054</v>
      </c>
      <c r="BH5" s="46">
        <v>46082</v>
      </c>
      <c r="BI5" s="46">
        <v>46113</v>
      </c>
      <c r="BJ5" s="46">
        <v>46143</v>
      </c>
      <c r="BK5" s="46">
        <v>46174</v>
      </c>
      <c r="BL5" s="46">
        <v>46204</v>
      </c>
      <c r="BM5" s="46">
        <v>46235</v>
      </c>
      <c r="BN5" s="46">
        <v>46266</v>
      </c>
      <c r="BO5" s="46">
        <v>46296</v>
      </c>
      <c r="BP5" s="46">
        <v>46327</v>
      </c>
      <c r="BQ5" s="46">
        <v>46357</v>
      </c>
      <c r="BR5" s="46" t="s">
        <v>127</v>
      </c>
      <c r="BS5" s="46">
        <v>46388</v>
      </c>
      <c r="BT5" s="46">
        <v>46419</v>
      </c>
      <c r="BU5" s="46">
        <v>46447</v>
      </c>
      <c r="BV5" s="46">
        <v>46478</v>
      </c>
      <c r="BW5" s="46">
        <v>46508</v>
      </c>
      <c r="BX5" s="46">
        <v>46539</v>
      </c>
      <c r="BY5" s="46">
        <v>46569</v>
      </c>
      <c r="BZ5" s="46">
        <v>46600</v>
      </c>
      <c r="CA5" s="46">
        <v>46631</v>
      </c>
      <c r="CB5" s="46">
        <v>46661</v>
      </c>
      <c r="CC5" s="46">
        <v>46692</v>
      </c>
      <c r="CD5" s="46">
        <v>46722</v>
      </c>
      <c r="CE5" s="46" t="s">
        <v>128</v>
      </c>
      <c r="CF5" s="46">
        <v>46753</v>
      </c>
      <c r="CG5" s="46">
        <v>46784</v>
      </c>
      <c r="CH5" s="46">
        <v>46813</v>
      </c>
      <c r="CI5" s="46">
        <v>46844</v>
      </c>
      <c r="CJ5" s="46">
        <v>46874</v>
      </c>
      <c r="CK5" s="46">
        <v>46905</v>
      </c>
      <c r="CL5" s="46">
        <v>46935</v>
      </c>
      <c r="CM5" s="46">
        <v>46966</v>
      </c>
      <c r="CN5" s="46">
        <v>46997</v>
      </c>
      <c r="CO5" s="46">
        <v>47027</v>
      </c>
      <c r="CP5" s="46">
        <v>47058</v>
      </c>
      <c r="CQ5" s="46">
        <v>47088</v>
      </c>
      <c r="CR5" s="46" t="s">
        <v>129</v>
      </c>
      <c r="CS5" s="129">
        <v>47119</v>
      </c>
      <c r="CT5" s="129">
        <v>47150</v>
      </c>
      <c r="CU5" s="129">
        <v>47178</v>
      </c>
      <c r="CV5" s="129">
        <v>47209</v>
      </c>
      <c r="CW5" s="129">
        <v>47239</v>
      </c>
      <c r="CX5" s="129">
        <v>47270</v>
      </c>
      <c r="CY5" s="129">
        <v>47300</v>
      </c>
      <c r="CZ5" s="46" t="s">
        <v>112</v>
      </c>
      <c r="DA5" s="103" t="s">
        <v>130</v>
      </c>
      <c r="DB5" s="47" t="s">
        <v>131</v>
      </c>
      <c r="DC5" s="47" t="s">
        <v>132</v>
      </c>
      <c r="DD5" s="48" t="s">
        <v>133</v>
      </c>
      <c r="DE5" s="47" t="s">
        <v>134</v>
      </c>
    </row>
    <row r="6" spans="1:112" x14ac:dyDescent="0.55000000000000004">
      <c r="A6" s="12"/>
      <c r="B6" s="13">
        <v>1</v>
      </c>
      <c r="C6" s="12"/>
      <c r="D6" s="14" t="s">
        <v>135</v>
      </c>
      <c r="E6" s="14"/>
      <c r="F6" s="12"/>
      <c r="DA6" s="104"/>
      <c r="DF6" s="21"/>
    </row>
    <row r="7" spans="1:112" x14ac:dyDescent="0.55000000000000004">
      <c r="A7" s="12">
        <v>460000</v>
      </c>
      <c r="B7" s="13">
        <f t="shared" ref="B7:B38" si="0">B6+1</f>
        <v>2</v>
      </c>
      <c r="C7" s="18" t="str">
        <f t="shared" ref="C7:C18" si="1">LEFT(A7,3)&amp;"."&amp;RIGHT(A7,3)</f>
        <v>460.000</v>
      </c>
      <c r="D7" s="12" t="s">
        <v>136</v>
      </c>
      <c r="E7" s="12"/>
      <c r="F7" s="15">
        <v>23606.54</v>
      </c>
      <c r="G7" s="15">
        <v>23532</v>
      </c>
      <c r="H7" s="15">
        <v>23097.5</v>
      </c>
      <c r="I7" s="15">
        <v>22852.670000000002</v>
      </c>
      <c r="J7" s="15">
        <v>21983.919999999998</v>
      </c>
      <c r="K7" s="15">
        <v>23377.34</v>
      </c>
      <c r="L7" s="15">
        <v>22711.589999999997</v>
      </c>
      <c r="M7" s="15">
        <v>22755.93</v>
      </c>
      <c r="N7" s="15">
        <v>22667.96</v>
      </c>
      <c r="O7" s="15">
        <v>22399.52</v>
      </c>
      <c r="P7" s="15">
        <v>22478.960000000006</v>
      </c>
      <c r="Q7" s="15">
        <v>21028.3</v>
      </c>
      <c r="R7" s="15">
        <f t="shared" ref="R7:R26" si="2">SUM(F7:Q7)</f>
        <v>272492.23</v>
      </c>
      <c r="S7" s="15">
        <v>21345.660000000003</v>
      </c>
      <c r="T7" s="15">
        <v>21541.460000000003</v>
      </c>
      <c r="U7" s="15">
        <v>21392.080000000002</v>
      </c>
      <c r="V7" s="15">
        <v>21447.829999999998</v>
      </c>
      <c r="W7" s="15">
        <v>20926.46</v>
      </c>
      <c r="X7" s="15">
        <v>21950.55</v>
      </c>
      <c r="Y7" s="15">
        <v>22077.980000000007</v>
      </c>
      <c r="Z7" s="15">
        <v>21922.710000000003</v>
      </c>
      <c r="AA7" s="15">
        <v>21903.010000000002</v>
      </c>
      <c r="AB7" s="15">
        <v>21726.05</v>
      </c>
      <c r="AC7" s="15">
        <v>49472.82</v>
      </c>
      <c r="AD7" s="15">
        <v>49441.82</v>
      </c>
      <c r="AE7" s="15">
        <f t="shared" ref="AE7:AE26" si="3">SUM(S7:AD7)</f>
        <v>315148.43</v>
      </c>
      <c r="AF7" s="15">
        <v>25.870000000002619</v>
      </c>
      <c r="AG7" s="15">
        <v>42076</v>
      </c>
      <c r="AH7" s="15">
        <v>21275.820000000003</v>
      </c>
      <c r="AI7" s="15">
        <v>21707.31</v>
      </c>
      <c r="AJ7" s="15">
        <v>21925.3</v>
      </c>
      <c r="AK7" s="15">
        <v>22116.799999999996</v>
      </c>
      <c r="AL7" s="15">
        <v>22315.870000000003</v>
      </c>
      <c r="AM7" s="15">
        <v>22287.579999999998</v>
      </c>
      <c r="AN7" s="15">
        <v>22244.400000000001</v>
      </c>
      <c r="AO7" s="15">
        <v>22153.02</v>
      </c>
      <c r="AP7" s="15">
        <v>21938.950000000004</v>
      </c>
      <c r="AQ7" s="15">
        <v>21298.670000000006</v>
      </c>
      <c r="AR7" s="15">
        <f t="shared" ref="AR7:AR26" si="4">SUM(AF7:AQ7)</f>
        <v>261365.59</v>
      </c>
      <c r="AS7" s="15">
        <v>0</v>
      </c>
      <c r="AT7" s="15">
        <v>0</v>
      </c>
      <c r="AU7" s="15">
        <v>0</v>
      </c>
      <c r="AV7" s="15">
        <v>0</v>
      </c>
      <c r="AW7" s="15">
        <v>0</v>
      </c>
      <c r="AX7" s="15">
        <v>0</v>
      </c>
      <c r="AY7" s="15">
        <v>0</v>
      </c>
      <c r="AZ7" s="15">
        <v>0</v>
      </c>
      <c r="BA7" s="15">
        <v>0</v>
      </c>
      <c r="BB7" s="15">
        <v>0</v>
      </c>
      <c r="BC7" s="15">
        <v>0</v>
      </c>
      <c r="BD7" s="15">
        <v>0</v>
      </c>
      <c r="BE7" s="15">
        <f t="shared" ref="BE7:BE26" si="5">SUM(AS7:BD7)</f>
        <v>0</v>
      </c>
      <c r="BF7" s="15">
        <f>_xlfn.XLOOKUP($A7,'IS Water Forecast'!$A:$A,'IS Water Forecast'!J:J,0,0)+_xlfn.XLOOKUP($A7,'IS WW Forecast'!$A:$A,'IS WW Forecast'!J:J,0,0)</f>
        <v>0</v>
      </c>
      <c r="BG7" s="15">
        <f>_xlfn.XLOOKUP($A7,'IS Water Forecast'!$A:$A,'IS Water Forecast'!K:K,0,0)+_xlfn.XLOOKUP($A7,'IS WW Forecast'!$A:$A,'IS WW Forecast'!K:K,0,0)</f>
        <v>0</v>
      </c>
      <c r="BH7" s="15">
        <f>_xlfn.XLOOKUP($A7,'IS Water Forecast'!$A:$A,'IS Water Forecast'!L:L,0,0)+_xlfn.XLOOKUP($A7,'IS WW Forecast'!$A:$A,'IS WW Forecast'!L:L,0,0)</f>
        <v>0</v>
      </c>
      <c r="BI7" s="15">
        <f>_xlfn.XLOOKUP($A7,'IS Water Forecast'!$A:$A,'IS Water Forecast'!M:M,0,0)+_xlfn.XLOOKUP($A7,'IS WW Forecast'!$A:$A,'IS WW Forecast'!M:M,0,0)</f>
        <v>0</v>
      </c>
      <c r="BJ7" s="15">
        <f>_xlfn.XLOOKUP($A7,'IS Water Forecast'!$A:$A,'IS Water Forecast'!N:N,0,0)+_xlfn.XLOOKUP($A7,'IS WW Forecast'!$A:$A,'IS WW Forecast'!N:N,0,0)</f>
        <v>0</v>
      </c>
      <c r="BK7" s="15">
        <f>_xlfn.XLOOKUP($A7,'IS Water Forecast'!$A:$A,'IS Water Forecast'!O:O,0,0)+_xlfn.XLOOKUP($A7,'IS WW Forecast'!$A:$A,'IS WW Forecast'!O:O,0,0)</f>
        <v>0</v>
      </c>
      <c r="BL7" s="15">
        <f>_xlfn.XLOOKUP($A7,'IS Water Forecast'!$A:$A,'IS Water Forecast'!P:P,0,0)+_xlfn.XLOOKUP($A7,'IS WW Forecast'!$A:$A,'IS WW Forecast'!P:P,0,0)</f>
        <v>0</v>
      </c>
      <c r="BM7" s="15">
        <f>_xlfn.XLOOKUP($A7,'IS Water Forecast'!$A:$A,'IS Water Forecast'!Q:Q,0,0)+_xlfn.XLOOKUP($A7,'IS WW Forecast'!$A:$A,'IS WW Forecast'!Q:Q,0,0)</f>
        <v>0</v>
      </c>
      <c r="BN7" s="15">
        <f>_xlfn.XLOOKUP($A7,'IS Water Forecast'!$A:$A,'IS Water Forecast'!R:R,0,0)+_xlfn.XLOOKUP($A7,'IS WW Forecast'!$A:$A,'IS WW Forecast'!R:R,0,0)</f>
        <v>0</v>
      </c>
      <c r="BO7" s="15">
        <f>_xlfn.XLOOKUP($A7,'IS Water Forecast'!$A:$A,'IS Water Forecast'!S:S,0,0)+_xlfn.XLOOKUP($A7,'IS WW Forecast'!$A:$A,'IS WW Forecast'!S:S,0,0)</f>
        <v>0</v>
      </c>
      <c r="BP7" s="15">
        <f>_xlfn.XLOOKUP($A7,'IS Water Forecast'!$A:$A,'IS Water Forecast'!T:T,0,0)+_xlfn.XLOOKUP($A7,'IS WW Forecast'!$A:$A,'IS WW Forecast'!T:T,0,0)</f>
        <v>0</v>
      </c>
      <c r="BQ7" s="15">
        <f>_xlfn.XLOOKUP($A7,'IS Water Forecast'!$A:$A,'IS Water Forecast'!U:U,0,0)+_xlfn.XLOOKUP($A7,'IS WW Forecast'!$A:$A,'IS WW Forecast'!U:U,0,0)</f>
        <v>0</v>
      </c>
      <c r="BR7" s="15">
        <f t="shared" ref="BR7:BR26" si="6">SUM(BF7:BQ7)</f>
        <v>0</v>
      </c>
      <c r="BS7" s="15">
        <f>_xlfn.XLOOKUP($A7,'IS Water Forecast'!$A:$A,'IS Water Forecast'!W:W,0,0)+_xlfn.XLOOKUP($A7,'IS WW Forecast'!$A:$A,'IS WW Forecast'!W:W,0,0)</f>
        <v>0</v>
      </c>
      <c r="BT7" s="15">
        <f>_xlfn.XLOOKUP($A7,'IS Water Forecast'!$A:$A,'IS Water Forecast'!X:X,0,0)+_xlfn.XLOOKUP($A7,'IS WW Forecast'!$A:$A,'IS WW Forecast'!X:X,0,0)</f>
        <v>0</v>
      </c>
      <c r="BU7" s="15">
        <f>_xlfn.XLOOKUP($A7,'IS Water Forecast'!$A:$A,'IS Water Forecast'!Y:Y,0,0)+_xlfn.XLOOKUP($A7,'IS WW Forecast'!$A:$A,'IS WW Forecast'!Y:Y,0,0)</f>
        <v>0</v>
      </c>
      <c r="BV7" s="15">
        <f>_xlfn.XLOOKUP($A7,'IS Water Forecast'!$A:$A,'IS Water Forecast'!Z:Z,0,0)+_xlfn.XLOOKUP($A7,'IS WW Forecast'!$A:$A,'IS WW Forecast'!Z:Z,0,0)</f>
        <v>0</v>
      </c>
      <c r="BW7" s="15">
        <f>_xlfn.XLOOKUP($A7,'IS Water Forecast'!$A:$A,'IS Water Forecast'!AA:AA,0,0)+_xlfn.XLOOKUP($A7,'IS WW Forecast'!$A:$A,'IS WW Forecast'!AA:AA,0,0)</f>
        <v>0</v>
      </c>
      <c r="BX7" s="15">
        <f>_xlfn.XLOOKUP($A7,'IS Water Forecast'!$A:$A,'IS Water Forecast'!AB:AB,0,0)+_xlfn.XLOOKUP($A7,'IS WW Forecast'!$A:$A,'IS WW Forecast'!AB:AB,0,0)</f>
        <v>0</v>
      </c>
      <c r="BY7" s="15">
        <f>_xlfn.XLOOKUP($A7,'IS Water Forecast'!$A:$A,'IS Water Forecast'!AC:AC,0,0)+_xlfn.XLOOKUP($A7,'IS WW Forecast'!$A:$A,'IS WW Forecast'!AC:AC,0,0)</f>
        <v>0</v>
      </c>
      <c r="BZ7" s="15">
        <f>_xlfn.XLOOKUP($A7,'IS Water Forecast'!$A:$A,'IS Water Forecast'!AD:AD,0,0)+_xlfn.XLOOKUP($A7,'IS WW Forecast'!$A:$A,'IS WW Forecast'!AD:AD,0,0)</f>
        <v>0</v>
      </c>
      <c r="CA7" s="15">
        <f>_xlfn.XLOOKUP($A7,'IS Water Forecast'!$A:$A,'IS Water Forecast'!AE:AE,0,0)+_xlfn.XLOOKUP($A7,'IS WW Forecast'!$A:$A,'IS WW Forecast'!AE:AE,0,0)</f>
        <v>0</v>
      </c>
      <c r="CB7" s="15">
        <f>_xlfn.XLOOKUP($A7,'IS Water Forecast'!$A:$A,'IS Water Forecast'!AF:AF,0,0)+_xlfn.XLOOKUP($A7,'IS WW Forecast'!$A:$A,'IS WW Forecast'!AF:AF,0,0)</f>
        <v>0</v>
      </c>
      <c r="CC7" s="15">
        <f>_xlfn.XLOOKUP($A7,'IS Water Forecast'!$A:$A,'IS Water Forecast'!AG:AG,0,0)+_xlfn.XLOOKUP($A7,'IS WW Forecast'!$A:$A,'IS WW Forecast'!AG:AG,0,0)</f>
        <v>0</v>
      </c>
      <c r="CD7" s="15">
        <f>_xlfn.XLOOKUP($A7,'IS Water Forecast'!$A:$A,'IS Water Forecast'!AH:AH,0,0)+_xlfn.XLOOKUP($A7,'IS WW Forecast'!$A:$A,'IS WW Forecast'!AH:AH,0,0)</f>
        <v>0</v>
      </c>
      <c r="CE7" s="15">
        <f t="shared" ref="CE7:CE26" si="7">SUM(BS7:CD7)</f>
        <v>0</v>
      </c>
      <c r="CF7" s="15">
        <f>_xlfn.XLOOKUP($A7,'IS Water Forecast'!$A:$A,'IS Water Forecast'!AJ:AJ,0,0)+_xlfn.XLOOKUP($A7,'IS WW Forecast'!$A:$A,'IS WW Forecast'!AJ:AJ,0,0)</f>
        <v>0</v>
      </c>
      <c r="CG7" s="15">
        <f>_xlfn.XLOOKUP($A7,'IS Water Forecast'!$A:$A,'IS Water Forecast'!AK:AK,0,0)+_xlfn.XLOOKUP($A7,'IS WW Forecast'!$A:$A,'IS WW Forecast'!AK:AK,0,0)</f>
        <v>0</v>
      </c>
      <c r="CH7" s="15">
        <f>_xlfn.XLOOKUP($A7,'IS Water Forecast'!$A:$A,'IS Water Forecast'!AL:AL,0,0)+_xlfn.XLOOKUP($A7,'IS WW Forecast'!$A:$A,'IS WW Forecast'!AL:AL,0,0)</f>
        <v>0</v>
      </c>
      <c r="CI7" s="15">
        <f>_xlfn.XLOOKUP($A7,'IS Water Forecast'!$A:$A,'IS Water Forecast'!AM:AM,0,0)+_xlfn.XLOOKUP($A7,'IS WW Forecast'!$A:$A,'IS WW Forecast'!AM:AM,0,0)</f>
        <v>0</v>
      </c>
      <c r="CJ7" s="15">
        <f>_xlfn.XLOOKUP($A7,'IS Water Forecast'!$A:$A,'IS Water Forecast'!AN:AN,0,0)+_xlfn.XLOOKUP($A7,'IS WW Forecast'!$A:$A,'IS WW Forecast'!AN:AN,0,0)</f>
        <v>0</v>
      </c>
      <c r="CK7" s="15">
        <f>_xlfn.XLOOKUP($A7,'IS Water Forecast'!$A:$A,'IS Water Forecast'!AO:AO,0,0)+_xlfn.XLOOKUP($A7,'IS WW Forecast'!$A:$A,'IS WW Forecast'!AO:AO,0,0)</f>
        <v>0</v>
      </c>
      <c r="CL7" s="15">
        <f>_xlfn.XLOOKUP($A7,'IS Water Forecast'!$A:$A,'IS Water Forecast'!AP:AP,0,0)+_xlfn.XLOOKUP($A7,'IS WW Forecast'!$A:$A,'IS WW Forecast'!AP:AP,0,0)</f>
        <v>0</v>
      </c>
      <c r="CM7" s="15">
        <f>_xlfn.XLOOKUP($A7,'IS Water Forecast'!$A:$A,'IS Water Forecast'!AQ:AQ,0,0)+_xlfn.XLOOKUP($A7,'IS WW Forecast'!$A:$A,'IS WW Forecast'!AQ:AQ,0,0)</f>
        <v>0</v>
      </c>
      <c r="CN7" s="15">
        <f>_xlfn.XLOOKUP($A7,'IS Water Forecast'!$A:$A,'IS Water Forecast'!AR:AR,0,0)+_xlfn.XLOOKUP($A7,'IS WW Forecast'!$A:$A,'IS WW Forecast'!AR:AR,0,0)</f>
        <v>0</v>
      </c>
      <c r="CO7" s="15">
        <f>_xlfn.XLOOKUP($A7,'IS Water Forecast'!$A:$A,'IS Water Forecast'!AS:AS,0,0)+_xlfn.XLOOKUP($A7,'IS WW Forecast'!$A:$A,'IS WW Forecast'!AS:AS,0,0)</f>
        <v>0</v>
      </c>
      <c r="CP7" s="15">
        <f>_xlfn.XLOOKUP($A7,'IS Water Forecast'!$A:$A,'IS Water Forecast'!AT:AT,0,0)+_xlfn.XLOOKUP($A7,'IS WW Forecast'!$A:$A,'IS WW Forecast'!AT:AT,0,0)</f>
        <v>0</v>
      </c>
      <c r="CQ7" s="15">
        <f>_xlfn.XLOOKUP($A7,'IS Water Forecast'!$A:$A,'IS Water Forecast'!AU:AU,0,0)+_xlfn.XLOOKUP($A7,'IS WW Forecast'!$A:$A,'IS WW Forecast'!AU:AU,0,0)</f>
        <v>0</v>
      </c>
      <c r="CR7" s="15">
        <f t="shared" ref="CR7:CR26" si="8">SUM(CF7:CQ7)</f>
        <v>0</v>
      </c>
      <c r="CS7" s="15">
        <f>_xlfn.XLOOKUP($A7,'IS Water Forecast'!$A:$A,'IS Water Forecast'!AW:AW,0,0)+_xlfn.XLOOKUP($A7,'IS WW Forecast'!$A:$A,'IS WW Forecast'!AW:AW,0,0)</f>
        <v>0</v>
      </c>
      <c r="CT7" s="15">
        <f>_xlfn.XLOOKUP($A7,'IS Water Forecast'!$A:$A,'IS Water Forecast'!AX:AX,0,0)+_xlfn.XLOOKUP($A7,'IS WW Forecast'!$A:$A,'IS WW Forecast'!AX:AX,0,0)</f>
        <v>0</v>
      </c>
      <c r="CU7" s="15">
        <f>_xlfn.XLOOKUP($A7,'IS Water Forecast'!$A:$A,'IS Water Forecast'!AY:AY,0,0)+_xlfn.XLOOKUP($A7,'IS WW Forecast'!$A:$A,'IS WW Forecast'!AY:AY,0,0)</f>
        <v>0</v>
      </c>
      <c r="CV7" s="15">
        <f>_xlfn.XLOOKUP($A7,'IS Water Forecast'!$A:$A,'IS Water Forecast'!AZ:AZ,0,0)+_xlfn.XLOOKUP($A7,'IS WW Forecast'!$A:$A,'IS WW Forecast'!AZ:AZ,0,0)</f>
        <v>0</v>
      </c>
      <c r="CW7" s="15">
        <f>_xlfn.XLOOKUP($A7,'IS Water Forecast'!$A:$A,'IS Water Forecast'!BA:BA,0,0)+_xlfn.XLOOKUP($A7,'IS WW Forecast'!$A:$A,'IS WW Forecast'!BA:BA,0,0)</f>
        <v>0</v>
      </c>
      <c r="CX7" s="15">
        <f>_xlfn.XLOOKUP($A7,'IS Water Forecast'!$A:$A,'IS Water Forecast'!BB:BB,0,0)+_xlfn.XLOOKUP($A7,'IS WW Forecast'!$A:$A,'IS WW Forecast'!BB:BB,0,0)</f>
        <v>0</v>
      </c>
      <c r="CY7" s="15">
        <f>_xlfn.XLOOKUP($A7,'IS Water Forecast'!$A:$A,'IS Water Forecast'!BC:BC,0,0)+_xlfn.XLOOKUP($A7,'IS WW Forecast'!$A:$A,'IS WW Forecast'!BC:BC,0,0)</f>
        <v>0</v>
      </c>
      <c r="CZ7" s="15">
        <f t="shared" ref="CZ7:CZ26" si="9">SUM(CS7:CY7)</f>
        <v>0</v>
      </c>
      <c r="DA7" s="105">
        <f t="shared" ref="DA7:DA26" si="10">SUM(AV7:BD7,BF7:BH7)</f>
        <v>0</v>
      </c>
      <c r="DB7" s="15">
        <f>_xlfn.XLOOKUP($A7,'IS Water Forecast'!$A:$A,'IS Water Forecast'!BF:BF,0,0)+_xlfn.XLOOKUP($A7,'IS WW Forecast'!$A:$A,'IS WW Forecast'!BF:BF,0,0)</f>
        <v>0</v>
      </c>
      <c r="DC7" s="15">
        <f t="shared" ref="DC7:DC26" si="11">DA7+DB7</f>
        <v>0</v>
      </c>
      <c r="DD7" s="15">
        <f t="shared" ref="DD7:DD26" si="12">DE7-DC7</f>
        <v>0</v>
      </c>
      <c r="DE7" s="15">
        <f t="shared" ref="DE7:DE26" si="13">SUM(BM7:BQ7,BS7:BY7)</f>
        <v>0</v>
      </c>
      <c r="DF7" s="21"/>
      <c r="DG7" s="21"/>
      <c r="DH7" s="21"/>
    </row>
    <row r="8" spans="1:112" x14ac:dyDescent="0.55000000000000004">
      <c r="A8" s="12">
        <v>460100</v>
      </c>
      <c r="B8" s="13">
        <f t="shared" si="0"/>
        <v>3</v>
      </c>
      <c r="C8" s="18" t="str">
        <f t="shared" si="1"/>
        <v>460.100</v>
      </c>
      <c r="D8" s="12" t="s">
        <v>137</v>
      </c>
      <c r="E8" s="12"/>
      <c r="F8" s="15">
        <v>0</v>
      </c>
      <c r="G8" s="15">
        <v>0</v>
      </c>
      <c r="H8" s="15">
        <v>0</v>
      </c>
      <c r="I8" s="15">
        <v>0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f t="shared" si="2"/>
        <v>0</v>
      </c>
      <c r="S8" s="15">
        <v>0</v>
      </c>
      <c r="T8" s="15">
        <v>0</v>
      </c>
      <c r="U8" s="15">
        <v>0</v>
      </c>
      <c r="V8" s="15">
        <v>0</v>
      </c>
      <c r="W8" s="15">
        <v>0</v>
      </c>
      <c r="X8" s="15">
        <v>0</v>
      </c>
      <c r="Y8" s="15">
        <v>0</v>
      </c>
      <c r="Z8" s="15">
        <v>0</v>
      </c>
      <c r="AA8" s="15">
        <v>0</v>
      </c>
      <c r="AB8" s="15">
        <v>0</v>
      </c>
      <c r="AC8" s="15">
        <v>0</v>
      </c>
      <c r="AD8" s="15">
        <v>0</v>
      </c>
      <c r="AE8" s="15">
        <f t="shared" si="3"/>
        <v>0</v>
      </c>
      <c r="AF8" s="15">
        <v>0</v>
      </c>
      <c r="AG8" s="15">
        <v>0</v>
      </c>
      <c r="AH8" s="15">
        <v>0</v>
      </c>
      <c r="AI8" s="15">
        <v>0</v>
      </c>
      <c r="AJ8" s="15">
        <v>0</v>
      </c>
      <c r="AK8" s="15">
        <v>0</v>
      </c>
      <c r="AL8" s="15">
        <v>0</v>
      </c>
      <c r="AM8" s="15">
        <v>0</v>
      </c>
      <c r="AN8" s="15">
        <v>0</v>
      </c>
      <c r="AO8" s="15">
        <v>0</v>
      </c>
      <c r="AP8" s="15">
        <v>0</v>
      </c>
      <c r="AQ8" s="15">
        <v>0</v>
      </c>
      <c r="AR8" s="15">
        <f t="shared" si="4"/>
        <v>0</v>
      </c>
      <c r="AS8" s="15">
        <v>21169.7</v>
      </c>
      <c r="AT8" s="15">
        <v>21259.120000000003</v>
      </c>
      <c r="AU8" s="15">
        <v>21658.769999999997</v>
      </c>
      <c r="AV8" s="15">
        <v>21484.770000000004</v>
      </c>
      <c r="AW8" s="15">
        <v>21695.490000000005</v>
      </c>
      <c r="AX8" s="15">
        <v>22087.61</v>
      </c>
      <c r="AY8" s="15">
        <v>22284.980000000003</v>
      </c>
      <c r="AZ8" s="15">
        <v>22207.350000000002</v>
      </c>
      <c r="BA8" s="15">
        <v>21705.35</v>
      </c>
      <c r="BB8" s="15">
        <v>22091.79</v>
      </c>
      <c r="BC8" s="15">
        <v>22256.52</v>
      </c>
      <c r="BD8" s="15">
        <v>21773.339999999993</v>
      </c>
      <c r="BE8" s="15">
        <f t="shared" si="5"/>
        <v>261674.79000000004</v>
      </c>
      <c r="BF8" s="15">
        <f>_xlfn.XLOOKUP($A8,'IS Water Forecast'!$A:$A,'IS Water Forecast'!J:J,0,0)+_xlfn.XLOOKUP($A8,'IS WW Forecast'!$A:$A,'IS WW Forecast'!J:J,0,0)</f>
        <v>21345.239999999991</v>
      </c>
      <c r="BG8" s="15">
        <f>_xlfn.XLOOKUP($A8,'IS Water Forecast'!$A:$A,'IS Water Forecast'!K:K,0,0)+_xlfn.XLOOKUP($A8,'IS WW Forecast'!$A:$A,'IS WW Forecast'!K:K,0,0)</f>
        <v>21107.599999999984</v>
      </c>
      <c r="BH8" s="15">
        <f>_xlfn.XLOOKUP($A8,'IS Water Forecast'!$A:$A,'IS Water Forecast'!L:L,0,0)+_xlfn.XLOOKUP($A8,'IS WW Forecast'!$A:$A,'IS WW Forecast'!L:L,0,0)</f>
        <v>21259.119999999984</v>
      </c>
      <c r="BI8" s="15">
        <f>_xlfn.XLOOKUP($A8,'IS Water Forecast'!$A:$A,'IS Water Forecast'!M:M,0,0)+_xlfn.XLOOKUP($A8,'IS WW Forecast'!$A:$A,'IS WW Forecast'!M:M,0,0)</f>
        <v>21658.769999999993</v>
      </c>
      <c r="BJ8" s="15">
        <f>_xlfn.XLOOKUP($A8,'IS Water Forecast'!$A:$A,'IS Water Forecast'!N:N,0,0)+_xlfn.XLOOKUP($A8,'IS WW Forecast'!$A:$A,'IS WW Forecast'!N:N,0,0)</f>
        <v>21484.769999999993</v>
      </c>
      <c r="BK8" s="15">
        <f>_xlfn.XLOOKUP($A8,'IS Water Forecast'!$A:$A,'IS Water Forecast'!O:O,0,0)+_xlfn.XLOOKUP($A8,'IS WW Forecast'!$A:$A,'IS WW Forecast'!O:O,0,0)</f>
        <v>21837.809999999998</v>
      </c>
      <c r="BL8" s="15">
        <f>_xlfn.XLOOKUP($A8,'IS Water Forecast'!$A:$A,'IS Water Forecast'!P:P,0,0)+_xlfn.XLOOKUP($A8,'IS WW Forecast'!$A:$A,'IS WW Forecast'!P:P,0,0)</f>
        <v>22053.969999999994</v>
      </c>
      <c r="BM8" s="15">
        <f>_xlfn.XLOOKUP($A8,'IS Water Forecast'!$A:$A,'IS Water Forecast'!Q:Q,0,0)+_xlfn.XLOOKUP($A8,'IS WW Forecast'!$A:$A,'IS WW Forecast'!Q:Q,0,0)</f>
        <v>22282.390000000003</v>
      </c>
      <c r="BN8" s="15">
        <f>_xlfn.XLOOKUP($A8,'IS Water Forecast'!$A:$A,'IS Water Forecast'!R:R,0,0)+_xlfn.XLOOKUP($A8,'IS WW Forecast'!$A:$A,'IS WW Forecast'!R:R,0,0)</f>
        <v>22225.470000000005</v>
      </c>
      <c r="BO8" s="15">
        <f>_xlfn.XLOOKUP($A8,'IS Water Forecast'!$A:$A,'IS Water Forecast'!S:S,0,0)+_xlfn.XLOOKUP($A8,'IS WW Forecast'!$A:$A,'IS WW Forecast'!S:S,0,0)</f>
        <v>22091.79</v>
      </c>
      <c r="BP8" s="15">
        <f>_xlfn.XLOOKUP($A8,'IS Water Forecast'!$A:$A,'IS Water Forecast'!T:T,0,0)+_xlfn.XLOOKUP($A8,'IS WW Forecast'!$A:$A,'IS WW Forecast'!T:T,0,0)</f>
        <v>22256.52</v>
      </c>
      <c r="BQ8" s="15">
        <f>_xlfn.XLOOKUP($A8,'IS Water Forecast'!$A:$A,'IS Water Forecast'!U:U,0,0)+_xlfn.XLOOKUP($A8,'IS WW Forecast'!$A:$A,'IS WW Forecast'!U:U,0,0)</f>
        <v>21773.339999999993</v>
      </c>
      <c r="BR8" s="15">
        <f t="shared" si="6"/>
        <v>261376.78999999995</v>
      </c>
      <c r="BS8" s="15">
        <f>_xlfn.XLOOKUP($A8,'IS Water Forecast'!$A:$A,'IS Water Forecast'!W:W,0,0)+_xlfn.XLOOKUP($A8,'IS WW Forecast'!$A:$A,'IS WW Forecast'!W:W,0,0)</f>
        <v>21345.239999999991</v>
      </c>
      <c r="BT8" s="15">
        <f>_xlfn.XLOOKUP($A8,'IS Water Forecast'!$A:$A,'IS Water Forecast'!X:X,0,0)+_xlfn.XLOOKUP($A8,'IS WW Forecast'!$A:$A,'IS WW Forecast'!X:X,0,0)</f>
        <v>21107.599999999984</v>
      </c>
      <c r="BU8" s="15">
        <f>_xlfn.XLOOKUP($A8,'IS Water Forecast'!$A:$A,'IS Water Forecast'!Y:Y,0,0)+_xlfn.XLOOKUP($A8,'IS WW Forecast'!$A:$A,'IS WW Forecast'!Y:Y,0,0)</f>
        <v>21259.119999999984</v>
      </c>
      <c r="BV8" s="15">
        <f>_xlfn.XLOOKUP($A8,'IS Water Forecast'!$A:$A,'IS Water Forecast'!Z:Z,0,0)+_xlfn.XLOOKUP($A8,'IS WW Forecast'!$A:$A,'IS WW Forecast'!Z:Z,0,0)</f>
        <v>21658.769999999993</v>
      </c>
      <c r="BW8" s="15">
        <f>_xlfn.XLOOKUP($A8,'IS Water Forecast'!$A:$A,'IS Water Forecast'!AA:AA,0,0)+_xlfn.XLOOKUP($A8,'IS WW Forecast'!$A:$A,'IS WW Forecast'!AA:AA,0,0)</f>
        <v>21484.769999999993</v>
      </c>
      <c r="BX8" s="15">
        <f>_xlfn.XLOOKUP($A8,'IS Water Forecast'!$A:$A,'IS Water Forecast'!AB:AB,0,0)+_xlfn.XLOOKUP($A8,'IS WW Forecast'!$A:$A,'IS WW Forecast'!AB:AB,0,0)</f>
        <v>21837.809999999998</v>
      </c>
      <c r="BY8" s="15">
        <f>_xlfn.XLOOKUP($A8,'IS Water Forecast'!$A:$A,'IS Water Forecast'!AC:AC,0,0)+_xlfn.XLOOKUP($A8,'IS WW Forecast'!$A:$A,'IS WW Forecast'!AC:AC,0,0)</f>
        <v>22053.969999999994</v>
      </c>
      <c r="BZ8" s="15">
        <f>_xlfn.XLOOKUP($A8,'IS Water Forecast'!$A:$A,'IS Water Forecast'!AD:AD,0,0)+_xlfn.XLOOKUP($A8,'IS WW Forecast'!$A:$A,'IS WW Forecast'!AD:AD,0,0)</f>
        <v>22282.390000000003</v>
      </c>
      <c r="CA8" s="15">
        <f>_xlfn.XLOOKUP($A8,'IS Water Forecast'!$A:$A,'IS Water Forecast'!AE:AE,0,0)+_xlfn.XLOOKUP($A8,'IS WW Forecast'!$A:$A,'IS WW Forecast'!AE:AE,0,0)</f>
        <v>22225.470000000005</v>
      </c>
      <c r="CB8" s="15">
        <f>_xlfn.XLOOKUP($A8,'IS Water Forecast'!$A:$A,'IS Water Forecast'!AF:AF,0,0)+_xlfn.XLOOKUP($A8,'IS WW Forecast'!$A:$A,'IS WW Forecast'!AF:AF,0,0)</f>
        <v>22091.79</v>
      </c>
      <c r="CC8" s="15">
        <f>_xlfn.XLOOKUP($A8,'IS Water Forecast'!$A:$A,'IS Water Forecast'!AG:AG,0,0)+_xlfn.XLOOKUP($A8,'IS WW Forecast'!$A:$A,'IS WW Forecast'!AG:AG,0,0)</f>
        <v>22256.52</v>
      </c>
      <c r="CD8" s="15">
        <f>_xlfn.XLOOKUP($A8,'IS Water Forecast'!$A:$A,'IS Water Forecast'!AH:AH,0,0)+_xlfn.XLOOKUP($A8,'IS WW Forecast'!$A:$A,'IS WW Forecast'!AH:AH,0,0)</f>
        <v>21773.339999999993</v>
      </c>
      <c r="CE8" s="15">
        <f t="shared" si="7"/>
        <v>261376.78999999995</v>
      </c>
      <c r="CF8" s="15">
        <f>_xlfn.XLOOKUP($A8,'IS Water Forecast'!$A:$A,'IS Water Forecast'!AJ:AJ,0,0)+_xlfn.XLOOKUP($A8,'IS WW Forecast'!$A:$A,'IS WW Forecast'!AJ:AJ,0,0)</f>
        <v>21345.239999999991</v>
      </c>
      <c r="CG8" s="15">
        <f>_xlfn.XLOOKUP($A8,'IS Water Forecast'!$A:$A,'IS Water Forecast'!AK:AK,0,0)+_xlfn.XLOOKUP($A8,'IS WW Forecast'!$A:$A,'IS WW Forecast'!AK:AK,0,0)</f>
        <v>21107.599999999984</v>
      </c>
      <c r="CH8" s="15">
        <f>_xlfn.XLOOKUP($A8,'IS Water Forecast'!$A:$A,'IS Water Forecast'!AL:AL,0,0)+_xlfn.XLOOKUP($A8,'IS WW Forecast'!$A:$A,'IS WW Forecast'!AL:AL,0,0)</f>
        <v>21259.119999999984</v>
      </c>
      <c r="CI8" s="15">
        <f>_xlfn.XLOOKUP($A8,'IS Water Forecast'!$A:$A,'IS Water Forecast'!AM:AM,0,0)+_xlfn.XLOOKUP($A8,'IS WW Forecast'!$A:$A,'IS WW Forecast'!AM:AM,0,0)</f>
        <v>21658.769999999993</v>
      </c>
      <c r="CJ8" s="15">
        <f>_xlfn.XLOOKUP($A8,'IS Water Forecast'!$A:$A,'IS Water Forecast'!AN:AN,0,0)+_xlfn.XLOOKUP($A8,'IS WW Forecast'!$A:$A,'IS WW Forecast'!AN:AN,0,0)</f>
        <v>21484.769999999993</v>
      </c>
      <c r="CK8" s="15">
        <f>_xlfn.XLOOKUP($A8,'IS Water Forecast'!$A:$A,'IS Water Forecast'!AO:AO,0,0)+_xlfn.XLOOKUP($A8,'IS WW Forecast'!$A:$A,'IS WW Forecast'!AO:AO,0,0)</f>
        <v>21837.809999999998</v>
      </c>
      <c r="CL8" s="15">
        <f>_xlfn.XLOOKUP($A8,'IS Water Forecast'!$A:$A,'IS Water Forecast'!AP:AP,0,0)+_xlfn.XLOOKUP($A8,'IS WW Forecast'!$A:$A,'IS WW Forecast'!AP:AP,0,0)</f>
        <v>22053.969999999994</v>
      </c>
      <c r="CM8" s="15">
        <f>_xlfn.XLOOKUP($A8,'IS Water Forecast'!$A:$A,'IS Water Forecast'!AQ:AQ,0,0)+_xlfn.XLOOKUP($A8,'IS WW Forecast'!$A:$A,'IS WW Forecast'!AQ:AQ,0,0)</f>
        <v>22282.390000000003</v>
      </c>
      <c r="CN8" s="15">
        <f>_xlfn.XLOOKUP($A8,'IS Water Forecast'!$A:$A,'IS Water Forecast'!AR:AR,0,0)+_xlfn.XLOOKUP($A8,'IS WW Forecast'!$A:$A,'IS WW Forecast'!AR:AR,0,0)</f>
        <v>22225.470000000005</v>
      </c>
      <c r="CO8" s="15">
        <f>_xlfn.XLOOKUP($A8,'IS Water Forecast'!$A:$A,'IS Water Forecast'!AS:AS,0,0)+_xlfn.XLOOKUP($A8,'IS WW Forecast'!$A:$A,'IS WW Forecast'!AS:AS,0,0)</f>
        <v>22091.79</v>
      </c>
      <c r="CP8" s="15">
        <f>_xlfn.XLOOKUP($A8,'IS Water Forecast'!$A:$A,'IS Water Forecast'!AT:AT,0,0)+_xlfn.XLOOKUP($A8,'IS WW Forecast'!$A:$A,'IS WW Forecast'!AT:AT,0,0)</f>
        <v>22256.52</v>
      </c>
      <c r="CQ8" s="15">
        <f>_xlfn.XLOOKUP($A8,'IS Water Forecast'!$A:$A,'IS Water Forecast'!AU:AU,0,0)+_xlfn.XLOOKUP($A8,'IS WW Forecast'!$A:$A,'IS WW Forecast'!AU:AU,0,0)</f>
        <v>21773.339999999993</v>
      </c>
      <c r="CR8" s="15">
        <f t="shared" si="8"/>
        <v>261376.78999999995</v>
      </c>
      <c r="CS8" s="15">
        <f>_xlfn.XLOOKUP($A8,'IS Water Forecast'!$A:$A,'IS Water Forecast'!AW:AW,0,0)+_xlfn.XLOOKUP($A8,'IS WW Forecast'!$A:$A,'IS WW Forecast'!AW:AW,0,0)</f>
        <v>21345.239999999991</v>
      </c>
      <c r="CT8" s="15">
        <f>_xlfn.XLOOKUP($A8,'IS Water Forecast'!$A:$A,'IS Water Forecast'!AX:AX,0,0)+_xlfn.XLOOKUP($A8,'IS WW Forecast'!$A:$A,'IS WW Forecast'!AX:AX,0,0)</f>
        <v>21107.599999999984</v>
      </c>
      <c r="CU8" s="15">
        <f>_xlfn.XLOOKUP($A8,'IS Water Forecast'!$A:$A,'IS Water Forecast'!AY:AY,0,0)+_xlfn.XLOOKUP($A8,'IS WW Forecast'!$A:$A,'IS WW Forecast'!AY:AY,0,0)</f>
        <v>21259.119999999984</v>
      </c>
      <c r="CV8" s="15">
        <f>_xlfn.XLOOKUP($A8,'IS Water Forecast'!$A:$A,'IS Water Forecast'!AZ:AZ,0,0)+_xlfn.XLOOKUP($A8,'IS WW Forecast'!$A:$A,'IS WW Forecast'!AZ:AZ,0,0)</f>
        <v>21658.769999999993</v>
      </c>
      <c r="CW8" s="15">
        <f>_xlfn.XLOOKUP($A8,'IS Water Forecast'!$A:$A,'IS Water Forecast'!BA:BA,0,0)+_xlfn.XLOOKUP($A8,'IS WW Forecast'!$A:$A,'IS WW Forecast'!BA:BA,0,0)</f>
        <v>21484.769999999993</v>
      </c>
      <c r="CX8" s="15">
        <f>_xlfn.XLOOKUP($A8,'IS Water Forecast'!$A:$A,'IS Water Forecast'!BB:BB,0,0)+_xlfn.XLOOKUP($A8,'IS WW Forecast'!$A:$A,'IS WW Forecast'!BB:BB,0,0)</f>
        <v>21837.809999999998</v>
      </c>
      <c r="CY8" s="15">
        <f>_xlfn.XLOOKUP($A8,'IS Water Forecast'!$A:$A,'IS Water Forecast'!BC:BC,0,0)+_xlfn.XLOOKUP($A8,'IS WW Forecast'!$A:$A,'IS WW Forecast'!BC:BC,0,0)</f>
        <v>22053.969999999994</v>
      </c>
      <c r="CZ8" s="15">
        <f t="shared" si="9"/>
        <v>150747.27999999994</v>
      </c>
      <c r="DA8" s="105">
        <f t="shared" si="10"/>
        <v>261299.15999999997</v>
      </c>
      <c r="DB8" s="15">
        <f>_xlfn.XLOOKUP($A8,'IS Water Forecast'!$A:$A,'IS Water Forecast'!BF:BF,0,0)+_xlfn.XLOOKUP($A8,'IS WW Forecast'!$A:$A,'IS WW Forecast'!BF:BF,0,0)</f>
        <v>0</v>
      </c>
      <c r="DC8" s="15">
        <f t="shared" si="11"/>
        <v>261299.15999999997</v>
      </c>
      <c r="DD8" s="15">
        <f t="shared" si="12"/>
        <v>77.629999999975553</v>
      </c>
      <c r="DE8" s="15">
        <f t="shared" si="13"/>
        <v>261376.78999999995</v>
      </c>
      <c r="DF8" s="21"/>
      <c r="DG8" s="21"/>
      <c r="DH8" s="21"/>
    </row>
    <row r="9" spans="1:112" x14ac:dyDescent="0.55000000000000004">
      <c r="A9" s="12">
        <v>460200</v>
      </c>
      <c r="B9" s="13">
        <f t="shared" si="0"/>
        <v>4</v>
      </c>
      <c r="C9" s="18" t="str">
        <f t="shared" si="1"/>
        <v>460.200</v>
      </c>
      <c r="D9" s="12" t="s">
        <v>138</v>
      </c>
      <c r="E9" s="12"/>
      <c r="F9" s="15">
        <v>0</v>
      </c>
      <c r="G9" s="15">
        <v>0</v>
      </c>
      <c r="H9" s="15">
        <v>0</v>
      </c>
      <c r="I9" s="15">
        <v>0</v>
      </c>
      <c r="J9" s="15">
        <v>0</v>
      </c>
      <c r="K9" s="15">
        <v>0</v>
      </c>
      <c r="L9" s="15">
        <v>0</v>
      </c>
      <c r="M9" s="15">
        <v>0</v>
      </c>
      <c r="N9" s="15">
        <v>0</v>
      </c>
      <c r="O9" s="15">
        <v>0</v>
      </c>
      <c r="P9" s="15">
        <v>0</v>
      </c>
      <c r="Q9" s="15">
        <v>0</v>
      </c>
      <c r="R9" s="15">
        <f t="shared" si="2"/>
        <v>0</v>
      </c>
      <c r="S9" s="15">
        <v>0</v>
      </c>
      <c r="T9" s="15">
        <v>0</v>
      </c>
      <c r="U9" s="15">
        <v>0</v>
      </c>
      <c r="V9" s="15">
        <v>0</v>
      </c>
      <c r="W9" s="15">
        <v>0</v>
      </c>
      <c r="X9" s="15">
        <v>0</v>
      </c>
      <c r="Y9" s="15">
        <v>0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f t="shared" si="3"/>
        <v>0</v>
      </c>
      <c r="AF9" s="15">
        <v>0</v>
      </c>
      <c r="AG9" s="15">
        <v>0</v>
      </c>
      <c r="AH9" s="15">
        <v>0</v>
      </c>
      <c r="AI9" s="15">
        <v>0</v>
      </c>
      <c r="AJ9" s="15">
        <v>0</v>
      </c>
      <c r="AK9" s="15">
        <v>0</v>
      </c>
      <c r="AL9" s="15">
        <v>0</v>
      </c>
      <c r="AM9" s="15">
        <v>0</v>
      </c>
      <c r="AN9" s="15">
        <v>0</v>
      </c>
      <c r="AO9" s="15">
        <v>0</v>
      </c>
      <c r="AP9" s="15">
        <v>0</v>
      </c>
      <c r="AQ9" s="15">
        <v>0</v>
      </c>
      <c r="AR9" s="15">
        <f t="shared" si="4"/>
        <v>0</v>
      </c>
      <c r="AS9" s="15">
        <v>0</v>
      </c>
      <c r="AT9" s="15">
        <v>0</v>
      </c>
      <c r="AU9" s="15">
        <v>0</v>
      </c>
      <c r="AV9" s="15">
        <v>0</v>
      </c>
      <c r="AW9" s="15">
        <v>0</v>
      </c>
      <c r="AX9" s="15">
        <v>0</v>
      </c>
      <c r="AY9" s="15">
        <v>0</v>
      </c>
      <c r="AZ9" s="15">
        <v>0</v>
      </c>
      <c r="BA9" s="15">
        <v>0</v>
      </c>
      <c r="BB9" s="15">
        <v>0</v>
      </c>
      <c r="BC9" s="15">
        <v>0</v>
      </c>
      <c r="BD9" s="15">
        <v>0</v>
      </c>
      <c r="BE9" s="15">
        <f t="shared" si="5"/>
        <v>0</v>
      </c>
      <c r="BF9" s="15">
        <f>_xlfn.XLOOKUP($A9,'IS Water Forecast'!$A:$A,'IS Water Forecast'!J:J,0,0)+_xlfn.XLOOKUP($A9,'IS WW Forecast'!$A:$A,'IS WW Forecast'!J:J,0,0)</f>
        <v>0</v>
      </c>
      <c r="BG9" s="15">
        <f>_xlfn.XLOOKUP($A9,'IS Water Forecast'!$A:$A,'IS Water Forecast'!K:K,0,0)+_xlfn.XLOOKUP($A9,'IS WW Forecast'!$A:$A,'IS WW Forecast'!K:K,0,0)</f>
        <v>0</v>
      </c>
      <c r="BH9" s="15">
        <f>_xlfn.XLOOKUP($A9,'IS Water Forecast'!$A:$A,'IS Water Forecast'!L:L,0,0)+_xlfn.XLOOKUP($A9,'IS WW Forecast'!$A:$A,'IS WW Forecast'!L:L,0,0)</f>
        <v>0</v>
      </c>
      <c r="BI9" s="15">
        <f>_xlfn.XLOOKUP($A9,'IS Water Forecast'!$A:$A,'IS Water Forecast'!M:M,0,0)+_xlfn.XLOOKUP($A9,'IS WW Forecast'!$A:$A,'IS WW Forecast'!M:M,0,0)</f>
        <v>0</v>
      </c>
      <c r="BJ9" s="15">
        <f>_xlfn.XLOOKUP($A9,'IS Water Forecast'!$A:$A,'IS Water Forecast'!N:N,0,0)+_xlfn.XLOOKUP($A9,'IS WW Forecast'!$A:$A,'IS WW Forecast'!N:N,0,0)</f>
        <v>0</v>
      </c>
      <c r="BK9" s="15">
        <f>_xlfn.XLOOKUP($A9,'IS Water Forecast'!$A:$A,'IS Water Forecast'!O:O,0,0)+_xlfn.XLOOKUP($A9,'IS WW Forecast'!$A:$A,'IS WW Forecast'!O:O,0,0)</f>
        <v>0</v>
      </c>
      <c r="BL9" s="15">
        <f>_xlfn.XLOOKUP($A9,'IS Water Forecast'!$A:$A,'IS Water Forecast'!P:P,0,0)+_xlfn.XLOOKUP($A9,'IS WW Forecast'!$A:$A,'IS WW Forecast'!P:P,0,0)</f>
        <v>0</v>
      </c>
      <c r="BM9" s="15">
        <f>_xlfn.XLOOKUP($A9,'IS Water Forecast'!$A:$A,'IS Water Forecast'!Q:Q,0,0)+_xlfn.XLOOKUP($A9,'IS WW Forecast'!$A:$A,'IS WW Forecast'!Q:Q,0,0)</f>
        <v>0</v>
      </c>
      <c r="BN9" s="15">
        <f>_xlfn.XLOOKUP($A9,'IS Water Forecast'!$A:$A,'IS Water Forecast'!R:R,0,0)+_xlfn.XLOOKUP($A9,'IS WW Forecast'!$A:$A,'IS WW Forecast'!R:R,0,0)</f>
        <v>0</v>
      </c>
      <c r="BO9" s="15">
        <f>_xlfn.XLOOKUP($A9,'IS Water Forecast'!$A:$A,'IS Water Forecast'!S:S,0,0)+_xlfn.XLOOKUP($A9,'IS WW Forecast'!$A:$A,'IS WW Forecast'!S:S,0,0)</f>
        <v>0</v>
      </c>
      <c r="BP9" s="15">
        <f>_xlfn.XLOOKUP($A9,'IS Water Forecast'!$A:$A,'IS Water Forecast'!T:T,0,0)+_xlfn.XLOOKUP($A9,'IS WW Forecast'!$A:$A,'IS WW Forecast'!T:T,0,0)</f>
        <v>0</v>
      </c>
      <c r="BQ9" s="15">
        <f>_xlfn.XLOOKUP($A9,'IS Water Forecast'!$A:$A,'IS Water Forecast'!U:U,0,0)+_xlfn.XLOOKUP($A9,'IS WW Forecast'!$A:$A,'IS WW Forecast'!U:U,0,0)</f>
        <v>0</v>
      </c>
      <c r="BR9" s="15">
        <f t="shared" si="6"/>
        <v>0</v>
      </c>
      <c r="BS9" s="15">
        <f>_xlfn.XLOOKUP($A9,'IS Water Forecast'!$A:$A,'IS Water Forecast'!W:W,0,0)+_xlfn.XLOOKUP($A9,'IS WW Forecast'!$A:$A,'IS WW Forecast'!W:W,0,0)</f>
        <v>0</v>
      </c>
      <c r="BT9" s="15">
        <f>_xlfn.XLOOKUP($A9,'IS Water Forecast'!$A:$A,'IS Water Forecast'!X:X,0,0)+_xlfn.XLOOKUP($A9,'IS WW Forecast'!$A:$A,'IS WW Forecast'!X:X,0,0)</f>
        <v>0</v>
      </c>
      <c r="BU9" s="15">
        <f>_xlfn.XLOOKUP($A9,'IS Water Forecast'!$A:$A,'IS Water Forecast'!Y:Y,0,0)+_xlfn.XLOOKUP($A9,'IS WW Forecast'!$A:$A,'IS WW Forecast'!Y:Y,0,0)</f>
        <v>0</v>
      </c>
      <c r="BV9" s="15">
        <f>_xlfn.XLOOKUP($A9,'IS Water Forecast'!$A:$A,'IS Water Forecast'!Z:Z,0,0)+_xlfn.XLOOKUP($A9,'IS WW Forecast'!$A:$A,'IS WW Forecast'!Z:Z,0,0)</f>
        <v>0</v>
      </c>
      <c r="BW9" s="15">
        <f>_xlfn.XLOOKUP($A9,'IS Water Forecast'!$A:$A,'IS Water Forecast'!AA:AA,0,0)+_xlfn.XLOOKUP($A9,'IS WW Forecast'!$A:$A,'IS WW Forecast'!AA:AA,0,0)</f>
        <v>0</v>
      </c>
      <c r="BX9" s="15">
        <f>_xlfn.XLOOKUP($A9,'IS Water Forecast'!$A:$A,'IS Water Forecast'!AB:AB,0,0)+_xlfn.XLOOKUP($A9,'IS WW Forecast'!$A:$A,'IS WW Forecast'!AB:AB,0,0)</f>
        <v>0</v>
      </c>
      <c r="BY9" s="15">
        <f>_xlfn.XLOOKUP($A9,'IS Water Forecast'!$A:$A,'IS Water Forecast'!AC:AC,0,0)+_xlfn.XLOOKUP($A9,'IS WW Forecast'!$A:$A,'IS WW Forecast'!AC:AC,0,0)</f>
        <v>0</v>
      </c>
      <c r="BZ9" s="15">
        <f>_xlfn.XLOOKUP($A9,'IS Water Forecast'!$A:$A,'IS Water Forecast'!AD:AD,0,0)+_xlfn.XLOOKUP($A9,'IS WW Forecast'!$A:$A,'IS WW Forecast'!AD:AD,0,0)</f>
        <v>0</v>
      </c>
      <c r="CA9" s="15">
        <f>_xlfn.XLOOKUP($A9,'IS Water Forecast'!$A:$A,'IS Water Forecast'!AE:AE,0,0)+_xlfn.XLOOKUP($A9,'IS WW Forecast'!$A:$A,'IS WW Forecast'!AE:AE,0,0)</f>
        <v>0</v>
      </c>
      <c r="CB9" s="15">
        <f>_xlfn.XLOOKUP($A9,'IS Water Forecast'!$A:$A,'IS Water Forecast'!AF:AF,0,0)+_xlfn.XLOOKUP($A9,'IS WW Forecast'!$A:$A,'IS WW Forecast'!AF:AF,0,0)</f>
        <v>0</v>
      </c>
      <c r="CC9" s="15">
        <f>_xlfn.XLOOKUP($A9,'IS Water Forecast'!$A:$A,'IS Water Forecast'!AG:AG,0,0)+_xlfn.XLOOKUP($A9,'IS WW Forecast'!$A:$A,'IS WW Forecast'!AG:AG,0,0)</f>
        <v>0</v>
      </c>
      <c r="CD9" s="15">
        <f>_xlfn.XLOOKUP($A9,'IS Water Forecast'!$A:$A,'IS Water Forecast'!AH:AH,0,0)+_xlfn.XLOOKUP($A9,'IS WW Forecast'!$A:$A,'IS WW Forecast'!AH:AH,0,0)</f>
        <v>0</v>
      </c>
      <c r="CE9" s="15">
        <f t="shared" si="7"/>
        <v>0</v>
      </c>
      <c r="CF9" s="15">
        <f>_xlfn.XLOOKUP($A9,'IS Water Forecast'!$A:$A,'IS Water Forecast'!AJ:AJ,0,0)+_xlfn.XLOOKUP($A9,'IS WW Forecast'!$A:$A,'IS WW Forecast'!AJ:AJ,0,0)</f>
        <v>0</v>
      </c>
      <c r="CG9" s="15">
        <f>_xlfn.XLOOKUP($A9,'IS Water Forecast'!$A:$A,'IS Water Forecast'!AK:AK,0,0)+_xlfn.XLOOKUP($A9,'IS WW Forecast'!$A:$A,'IS WW Forecast'!AK:AK,0,0)</f>
        <v>0</v>
      </c>
      <c r="CH9" s="15">
        <f>_xlfn.XLOOKUP($A9,'IS Water Forecast'!$A:$A,'IS Water Forecast'!AL:AL,0,0)+_xlfn.XLOOKUP($A9,'IS WW Forecast'!$A:$A,'IS WW Forecast'!AL:AL,0,0)</f>
        <v>0</v>
      </c>
      <c r="CI9" s="15">
        <f>_xlfn.XLOOKUP($A9,'IS Water Forecast'!$A:$A,'IS Water Forecast'!AM:AM,0,0)+_xlfn.XLOOKUP($A9,'IS WW Forecast'!$A:$A,'IS WW Forecast'!AM:AM,0,0)</f>
        <v>0</v>
      </c>
      <c r="CJ9" s="15">
        <f>_xlfn.XLOOKUP($A9,'IS Water Forecast'!$A:$A,'IS Water Forecast'!AN:AN,0,0)+_xlfn.XLOOKUP($A9,'IS WW Forecast'!$A:$A,'IS WW Forecast'!AN:AN,0,0)</f>
        <v>0</v>
      </c>
      <c r="CK9" s="15">
        <f>_xlfn.XLOOKUP($A9,'IS Water Forecast'!$A:$A,'IS Water Forecast'!AO:AO,0,0)+_xlfn.XLOOKUP($A9,'IS WW Forecast'!$A:$A,'IS WW Forecast'!AO:AO,0,0)</f>
        <v>0</v>
      </c>
      <c r="CL9" s="15">
        <f>_xlfn.XLOOKUP($A9,'IS Water Forecast'!$A:$A,'IS Water Forecast'!AP:AP,0,0)+_xlfn.XLOOKUP($A9,'IS WW Forecast'!$A:$A,'IS WW Forecast'!AP:AP,0,0)</f>
        <v>0</v>
      </c>
      <c r="CM9" s="15">
        <f>_xlfn.XLOOKUP($A9,'IS Water Forecast'!$A:$A,'IS Water Forecast'!AQ:AQ,0,0)+_xlfn.XLOOKUP($A9,'IS WW Forecast'!$A:$A,'IS WW Forecast'!AQ:AQ,0,0)</f>
        <v>0</v>
      </c>
      <c r="CN9" s="15">
        <f>_xlfn.XLOOKUP($A9,'IS Water Forecast'!$A:$A,'IS Water Forecast'!AR:AR,0,0)+_xlfn.XLOOKUP($A9,'IS WW Forecast'!$A:$A,'IS WW Forecast'!AR:AR,0,0)</f>
        <v>0</v>
      </c>
      <c r="CO9" s="15">
        <f>_xlfn.XLOOKUP($A9,'IS Water Forecast'!$A:$A,'IS Water Forecast'!AS:AS,0,0)+_xlfn.XLOOKUP($A9,'IS WW Forecast'!$A:$A,'IS WW Forecast'!AS:AS,0,0)</f>
        <v>0</v>
      </c>
      <c r="CP9" s="15">
        <f>_xlfn.XLOOKUP($A9,'IS Water Forecast'!$A:$A,'IS Water Forecast'!AT:AT,0,0)+_xlfn.XLOOKUP($A9,'IS WW Forecast'!$A:$A,'IS WW Forecast'!AT:AT,0,0)</f>
        <v>0</v>
      </c>
      <c r="CQ9" s="15">
        <f>_xlfn.XLOOKUP($A9,'IS Water Forecast'!$A:$A,'IS Water Forecast'!AU:AU,0,0)+_xlfn.XLOOKUP($A9,'IS WW Forecast'!$A:$A,'IS WW Forecast'!AU:AU,0,0)</f>
        <v>0</v>
      </c>
      <c r="CR9" s="15">
        <f t="shared" si="8"/>
        <v>0</v>
      </c>
      <c r="CS9" s="15">
        <f>_xlfn.XLOOKUP($A9,'IS Water Forecast'!$A:$A,'IS Water Forecast'!AW:AW,0,0)+_xlfn.XLOOKUP($A9,'IS WW Forecast'!$A:$A,'IS WW Forecast'!AW:AW,0,0)</f>
        <v>0</v>
      </c>
      <c r="CT9" s="15">
        <f>_xlfn.XLOOKUP($A9,'IS Water Forecast'!$A:$A,'IS Water Forecast'!AX:AX,0,0)+_xlfn.XLOOKUP($A9,'IS WW Forecast'!$A:$A,'IS WW Forecast'!AX:AX,0,0)</f>
        <v>0</v>
      </c>
      <c r="CU9" s="15">
        <f>_xlfn.XLOOKUP($A9,'IS Water Forecast'!$A:$A,'IS Water Forecast'!AY:AY,0,0)+_xlfn.XLOOKUP($A9,'IS WW Forecast'!$A:$A,'IS WW Forecast'!AY:AY,0,0)</f>
        <v>0</v>
      </c>
      <c r="CV9" s="15">
        <f>_xlfn.XLOOKUP($A9,'IS Water Forecast'!$A:$A,'IS Water Forecast'!AZ:AZ,0,0)+_xlfn.XLOOKUP($A9,'IS WW Forecast'!$A:$A,'IS WW Forecast'!AZ:AZ,0,0)</f>
        <v>0</v>
      </c>
      <c r="CW9" s="15">
        <f>_xlfn.XLOOKUP($A9,'IS Water Forecast'!$A:$A,'IS Water Forecast'!BA:BA,0,0)+_xlfn.XLOOKUP($A9,'IS WW Forecast'!$A:$A,'IS WW Forecast'!BA:BA,0,0)</f>
        <v>0</v>
      </c>
      <c r="CX9" s="15">
        <f>_xlfn.XLOOKUP($A9,'IS Water Forecast'!$A:$A,'IS Water Forecast'!BB:BB,0,0)+_xlfn.XLOOKUP($A9,'IS WW Forecast'!$A:$A,'IS WW Forecast'!BB:BB,0,0)</f>
        <v>0</v>
      </c>
      <c r="CY9" s="15">
        <f>_xlfn.XLOOKUP($A9,'IS Water Forecast'!$A:$A,'IS Water Forecast'!BC:BC,0,0)+_xlfn.XLOOKUP($A9,'IS WW Forecast'!$A:$A,'IS WW Forecast'!BC:BC,0,0)</f>
        <v>0</v>
      </c>
      <c r="CZ9" s="15">
        <f t="shared" si="9"/>
        <v>0</v>
      </c>
      <c r="DA9" s="105">
        <f t="shared" si="10"/>
        <v>0</v>
      </c>
      <c r="DB9" s="15">
        <f>_xlfn.XLOOKUP($A9,'IS Water Forecast'!$A:$A,'IS Water Forecast'!BF:BF,0,0)+_xlfn.XLOOKUP($A9,'IS WW Forecast'!$A:$A,'IS WW Forecast'!BF:BF,0,0)</f>
        <v>0</v>
      </c>
      <c r="DC9" s="15">
        <f t="shared" si="11"/>
        <v>0</v>
      </c>
      <c r="DD9" s="15">
        <f t="shared" si="12"/>
        <v>0</v>
      </c>
      <c r="DE9" s="15">
        <f t="shared" si="13"/>
        <v>0</v>
      </c>
      <c r="DF9" s="21"/>
      <c r="DG9" s="21"/>
      <c r="DH9" s="21"/>
    </row>
    <row r="10" spans="1:112" x14ac:dyDescent="0.55000000000000004">
      <c r="A10" s="12">
        <v>461100</v>
      </c>
      <c r="B10" s="13">
        <f t="shared" si="0"/>
        <v>5</v>
      </c>
      <c r="C10" s="18" t="str">
        <f t="shared" si="1"/>
        <v>461.100</v>
      </c>
      <c r="D10" s="12" t="s">
        <v>139</v>
      </c>
      <c r="E10" s="12"/>
      <c r="F10" s="15">
        <v>0</v>
      </c>
      <c r="G10" s="15">
        <v>0</v>
      </c>
      <c r="H10" s="15">
        <v>0</v>
      </c>
      <c r="I10" s="15">
        <v>0</v>
      </c>
      <c r="J10" s="15">
        <v>0</v>
      </c>
      <c r="K10" s="15">
        <v>0</v>
      </c>
      <c r="L10" s="15">
        <v>0</v>
      </c>
      <c r="M10" s="15">
        <v>0</v>
      </c>
      <c r="N10" s="15">
        <v>0</v>
      </c>
      <c r="O10" s="15">
        <v>0</v>
      </c>
      <c r="P10" s="15">
        <v>0</v>
      </c>
      <c r="Q10" s="15">
        <v>0</v>
      </c>
      <c r="R10" s="15">
        <f t="shared" si="2"/>
        <v>0</v>
      </c>
      <c r="S10" s="15">
        <v>0</v>
      </c>
      <c r="T10" s="15">
        <v>0</v>
      </c>
      <c r="U10" s="15">
        <v>0</v>
      </c>
      <c r="V10" s="15">
        <v>0</v>
      </c>
      <c r="W10" s="15">
        <v>0</v>
      </c>
      <c r="X10" s="15">
        <v>0</v>
      </c>
      <c r="Y10" s="15">
        <v>0</v>
      </c>
      <c r="Z10" s="15">
        <v>0</v>
      </c>
      <c r="AA10" s="15">
        <v>0</v>
      </c>
      <c r="AB10" s="15">
        <v>0</v>
      </c>
      <c r="AC10" s="15">
        <v>0</v>
      </c>
      <c r="AD10" s="15">
        <v>0</v>
      </c>
      <c r="AE10" s="15">
        <f t="shared" si="3"/>
        <v>0</v>
      </c>
      <c r="AF10" s="15">
        <v>0</v>
      </c>
      <c r="AG10" s="15">
        <v>0</v>
      </c>
      <c r="AH10" s="15">
        <v>0</v>
      </c>
      <c r="AI10" s="15">
        <v>0</v>
      </c>
      <c r="AJ10" s="15">
        <v>0</v>
      </c>
      <c r="AK10" s="15">
        <v>0</v>
      </c>
      <c r="AL10" s="15">
        <v>0</v>
      </c>
      <c r="AM10" s="15">
        <v>0</v>
      </c>
      <c r="AN10" s="15">
        <v>0</v>
      </c>
      <c r="AO10" s="15">
        <v>0</v>
      </c>
      <c r="AP10" s="15">
        <v>0</v>
      </c>
      <c r="AQ10" s="15">
        <v>0</v>
      </c>
      <c r="AR10" s="15">
        <f t="shared" si="4"/>
        <v>0</v>
      </c>
      <c r="AS10" s="15">
        <v>0</v>
      </c>
      <c r="AT10" s="15">
        <v>0</v>
      </c>
      <c r="AU10" s="15">
        <v>0</v>
      </c>
      <c r="AV10" s="15">
        <v>0</v>
      </c>
      <c r="AW10" s="15">
        <v>0</v>
      </c>
      <c r="AX10" s="15">
        <v>0</v>
      </c>
      <c r="AY10" s="15">
        <v>0</v>
      </c>
      <c r="AZ10" s="15">
        <v>0</v>
      </c>
      <c r="BA10" s="15">
        <v>492.53999999999996</v>
      </c>
      <c r="BB10" s="15">
        <v>0</v>
      </c>
      <c r="BC10" s="15">
        <v>0</v>
      </c>
      <c r="BD10" s="15">
        <v>0</v>
      </c>
      <c r="BE10" s="15">
        <f t="shared" si="5"/>
        <v>492.53999999999996</v>
      </c>
      <c r="BF10" s="15">
        <f>_xlfn.XLOOKUP($A10,'IS Water Forecast'!$A:$A,'IS Water Forecast'!J:J,0,0)+_xlfn.XLOOKUP($A10,'IS WW Forecast'!$A:$A,'IS WW Forecast'!J:J,0,0)</f>
        <v>0</v>
      </c>
      <c r="BG10" s="15">
        <f>_xlfn.XLOOKUP($A10,'IS Water Forecast'!$A:$A,'IS Water Forecast'!K:K,0,0)+_xlfn.XLOOKUP($A10,'IS WW Forecast'!$A:$A,'IS WW Forecast'!K:K,0,0)</f>
        <v>0</v>
      </c>
      <c r="BH10" s="15">
        <f>_xlfn.XLOOKUP($A10,'IS Water Forecast'!$A:$A,'IS Water Forecast'!L:L,0,0)+_xlfn.XLOOKUP($A10,'IS WW Forecast'!$A:$A,'IS WW Forecast'!L:L,0,0)</f>
        <v>0</v>
      </c>
      <c r="BI10" s="15">
        <f>_xlfn.XLOOKUP($A10,'IS Water Forecast'!$A:$A,'IS Water Forecast'!M:M,0,0)+_xlfn.XLOOKUP($A10,'IS WW Forecast'!$A:$A,'IS WW Forecast'!M:M,0,0)</f>
        <v>0</v>
      </c>
      <c r="BJ10" s="15">
        <f>_xlfn.XLOOKUP($A10,'IS Water Forecast'!$A:$A,'IS Water Forecast'!N:N,0,0)+_xlfn.XLOOKUP($A10,'IS WW Forecast'!$A:$A,'IS WW Forecast'!N:N,0,0)</f>
        <v>0</v>
      </c>
      <c r="BK10" s="15">
        <f>_xlfn.XLOOKUP($A10,'IS Water Forecast'!$A:$A,'IS Water Forecast'!O:O,0,0)+_xlfn.XLOOKUP($A10,'IS WW Forecast'!$A:$A,'IS WW Forecast'!O:O,0,0)</f>
        <v>0</v>
      </c>
      <c r="BL10" s="15">
        <f>_xlfn.XLOOKUP($A10,'IS Water Forecast'!$A:$A,'IS Water Forecast'!P:P,0,0)+_xlfn.XLOOKUP($A10,'IS WW Forecast'!$A:$A,'IS WW Forecast'!P:P,0,0)</f>
        <v>0</v>
      </c>
      <c r="BM10" s="15">
        <f>_xlfn.XLOOKUP($A10,'IS Water Forecast'!$A:$A,'IS Water Forecast'!Q:Q,0,0)+_xlfn.XLOOKUP($A10,'IS WW Forecast'!$A:$A,'IS WW Forecast'!Q:Q,0,0)</f>
        <v>0</v>
      </c>
      <c r="BN10" s="15">
        <f>_xlfn.XLOOKUP($A10,'IS Water Forecast'!$A:$A,'IS Water Forecast'!R:R,0,0)+_xlfn.XLOOKUP($A10,'IS WW Forecast'!$A:$A,'IS WW Forecast'!R:R,0,0)</f>
        <v>0</v>
      </c>
      <c r="BO10" s="15">
        <f>_xlfn.XLOOKUP($A10,'IS Water Forecast'!$A:$A,'IS Water Forecast'!S:S,0,0)+_xlfn.XLOOKUP($A10,'IS WW Forecast'!$A:$A,'IS WW Forecast'!S:S,0,0)</f>
        <v>0</v>
      </c>
      <c r="BP10" s="15">
        <f>_xlfn.XLOOKUP($A10,'IS Water Forecast'!$A:$A,'IS Water Forecast'!T:T,0,0)+_xlfn.XLOOKUP($A10,'IS WW Forecast'!$A:$A,'IS WW Forecast'!T:T,0,0)</f>
        <v>0</v>
      </c>
      <c r="BQ10" s="15">
        <f>_xlfn.XLOOKUP($A10,'IS Water Forecast'!$A:$A,'IS Water Forecast'!U:U,0,0)+_xlfn.XLOOKUP($A10,'IS WW Forecast'!$A:$A,'IS WW Forecast'!U:U,0,0)</f>
        <v>0</v>
      </c>
      <c r="BR10" s="15">
        <f t="shared" si="6"/>
        <v>0</v>
      </c>
      <c r="BS10" s="15">
        <f>_xlfn.XLOOKUP($A10,'IS Water Forecast'!$A:$A,'IS Water Forecast'!W:W,0,0)+_xlfn.XLOOKUP($A10,'IS WW Forecast'!$A:$A,'IS WW Forecast'!W:W,0,0)</f>
        <v>0</v>
      </c>
      <c r="BT10" s="15">
        <f>_xlfn.XLOOKUP($A10,'IS Water Forecast'!$A:$A,'IS Water Forecast'!X:X,0,0)+_xlfn.XLOOKUP($A10,'IS WW Forecast'!$A:$A,'IS WW Forecast'!X:X,0,0)</f>
        <v>0</v>
      </c>
      <c r="BU10" s="15">
        <f>_xlfn.XLOOKUP($A10,'IS Water Forecast'!$A:$A,'IS Water Forecast'!Y:Y,0,0)+_xlfn.XLOOKUP($A10,'IS WW Forecast'!$A:$A,'IS WW Forecast'!Y:Y,0,0)</f>
        <v>0</v>
      </c>
      <c r="BV10" s="15">
        <f>_xlfn.XLOOKUP($A10,'IS Water Forecast'!$A:$A,'IS Water Forecast'!Z:Z,0,0)+_xlfn.XLOOKUP($A10,'IS WW Forecast'!$A:$A,'IS WW Forecast'!Z:Z,0,0)</f>
        <v>0</v>
      </c>
      <c r="BW10" s="15">
        <f>_xlfn.XLOOKUP($A10,'IS Water Forecast'!$A:$A,'IS Water Forecast'!AA:AA,0,0)+_xlfn.XLOOKUP($A10,'IS WW Forecast'!$A:$A,'IS WW Forecast'!AA:AA,0,0)</f>
        <v>0</v>
      </c>
      <c r="BX10" s="15">
        <f>_xlfn.XLOOKUP($A10,'IS Water Forecast'!$A:$A,'IS Water Forecast'!AB:AB,0,0)+_xlfn.XLOOKUP($A10,'IS WW Forecast'!$A:$A,'IS WW Forecast'!AB:AB,0,0)</f>
        <v>0</v>
      </c>
      <c r="BY10" s="15">
        <f>_xlfn.XLOOKUP($A10,'IS Water Forecast'!$A:$A,'IS Water Forecast'!AC:AC,0,0)+_xlfn.XLOOKUP($A10,'IS WW Forecast'!$A:$A,'IS WW Forecast'!AC:AC,0,0)</f>
        <v>0</v>
      </c>
      <c r="BZ10" s="15">
        <f>_xlfn.XLOOKUP($A10,'IS Water Forecast'!$A:$A,'IS Water Forecast'!AD:AD,0,0)+_xlfn.XLOOKUP($A10,'IS WW Forecast'!$A:$A,'IS WW Forecast'!AD:AD,0,0)</f>
        <v>0</v>
      </c>
      <c r="CA10" s="15">
        <f>_xlfn.XLOOKUP($A10,'IS Water Forecast'!$A:$A,'IS Water Forecast'!AE:AE,0,0)+_xlfn.XLOOKUP($A10,'IS WW Forecast'!$A:$A,'IS WW Forecast'!AE:AE,0,0)</f>
        <v>0</v>
      </c>
      <c r="CB10" s="15">
        <f>_xlfn.XLOOKUP($A10,'IS Water Forecast'!$A:$A,'IS Water Forecast'!AF:AF,0,0)+_xlfn.XLOOKUP($A10,'IS WW Forecast'!$A:$A,'IS WW Forecast'!AF:AF,0,0)</f>
        <v>0</v>
      </c>
      <c r="CC10" s="15">
        <f>_xlfn.XLOOKUP($A10,'IS Water Forecast'!$A:$A,'IS Water Forecast'!AG:AG,0,0)+_xlfn.XLOOKUP($A10,'IS WW Forecast'!$A:$A,'IS WW Forecast'!AG:AG,0,0)</f>
        <v>0</v>
      </c>
      <c r="CD10" s="15">
        <f>_xlfn.XLOOKUP($A10,'IS Water Forecast'!$A:$A,'IS Water Forecast'!AH:AH,0,0)+_xlfn.XLOOKUP($A10,'IS WW Forecast'!$A:$A,'IS WW Forecast'!AH:AH,0,0)</f>
        <v>0</v>
      </c>
      <c r="CE10" s="15">
        <f t="shared" si="7"/>
        <v>0</v>
      </c>
      <c r="CF10" s="15">
        <f>_xlfn.XLOOKUP($A10,'IS Water Forecast'!$A:$A,'IS Water Forecast'!AJ:AJ,0,0)+_xlfn.XLOOKUP($A10,'IS WW Forecast'!$A:$A,'IS WW Forecast'!AJ:AJ,0,0)</f>
        <v>0</v>
      </c>
      <c r="CG10" s="15">
        <f>_xlfn.XLOOKUP($A10,'IS Water Forecast'!$A:$A,'IS Water Forecast'!AK:AK,0,0)+_xlfn.XLOOKUP($A10,'IS WW Forecast'!$A:$A,'IS WW Forecast'!AK:AK,0,0)</f>
        <v>0</v>
      </c>
      <c r="CH10" s="15">
        <f>_xlfn.XLOOKUP($A10,'IS Water Forecast'!$A:$A,'IS Water Forecast'!AL:AL,0,0)+_xlfn.XLOOKUP($A10,'IS WW Forecast'!$A:$A,'IS WW Forecast'!AL:AL,0,0)</f>
        <v>0</v>
      </c>
      <c r="CI10" s="15">
        <f>_xlfn.XLOOKUP($A10,'IS Water Forecast'!$A:$A,'IS Water Forecast'!AM:AM,0,0)+_xlfn.XLOOKUP($A10,'IS WW Forecast'!$A:$A,'IS WW Forecast'!AM:AM,0,0)</f>
        <v>0</v>
      </c>
      <c r="CJ10" s="15">
        <f>_xlfn.XLOOKUP($A10,'IS Water Forecast'!$A:$A,'IS Water Forecast'!AN:AN,0,0)+_xlfn.XLOOKUP($A10,'IS WW Forecast'!$A:$A,'IS WW Forecast'!AN:AN,0,0)</f>
        <v>0</v>
      </c>
      <c r="CK10" s="15">
        <f>_xlfn.XLOOKUP($A10,'IS Water Forecast'!$A:$A,'IS Water Forecast'!AO:AO,0,0)+_xlfn.XLOOKUP($A10,'IS WW Forecast'!$A:$A,'IS WW Forecast'!AO:AO,0,0)</f>
        <v>0</v>
      </c>
      <c r="CL10" s="15">
        <f>_xlfn.XLOOKUP($A10,'IS Water Forecast'!$A:$A,'IS Water Forecast'!AP:AP,0,0)+_xlfn.XLOOKUP($A10,'IS WW Forecast'!$A:$A,'IS WW Forecast'!AP:AP,0,0)</f>
        <v>0</v>
      </c>
      <c r="CM10" s="15">
        <f>_xlfn.XLOOKUP($A10,'IS Water Forecast'!$A:$A,'IS Water Forecast'!AQ:AQ,0,0)+_xlfn.XLOOKUP($A10,'IS WW Forecast'!$A:$A,'IS WW Forecast'!AQ:AQ,0,0)</f>
        <v>0</v>
      </c>
      <c r="CN10" s="15">
        <f>_xlfn.XLOOKUP($A10,'IS Water Forecast'!$A:$A,'IS Water Forecast'!AR:AR,0,0)+_xlfn.XLOOKUP($A10,'IS WW Forecast'!$A:$A,'IS WW Forecast'!AR:AR,0,0)</f>
        <v>0</v>
      </c>
      <c r="CO10" s="15">
        <f>_xlfn.XLOOKUP($A10,'IS Water Forecast'!$A:$A,'IS Water Forecast'!AS:AS,0,0)+_xlfn.XLOOKUP($A10,'IS WW Forecast'!$A:$A,'IS WW Forecast'!AS:AS,0,0)</f>
        <v>0</v>
      </c>
      <c r="CP10" s="15">
        <f>_xlfn.XLOOKUP($A10,'IS Water Forecast'!$A:$A,'IS Water Forecast'!AT:AT,0,0)+_xlfn.XLOOKUP($A10,'IS WW Forecast'!$A:$A,'IS WW Forecast'!AT:AT,0,0)</f>
        <v>0</v>
      </c>
      <c r="CQ10" s="15">
        <f>_xlfn.XLOOKUP($A10,'IS Water Forecast'!$A:$A,'IS Water Forecast'!AU:AU,0,0)+_xlfn.XLOOKUP($A10,'IS WW Forecast'!$A:$A,'IS WW Forecast'!AU:AU,0,0)</f>
        <v>0</v>
      </c>
      <c r="CR10" s="15">
        <f t="shared" si="8"/>
        <v>0</v>
      </c>
      <c r="CS10" s="15">
        <f>_xlfn.XLOOKUP($A10,'IS Water Forecast'!$A:$A,'IS Water Forecast'!AW:AW,0,0)+_xlfn.XLOOKUP($A10,'IS WW Forecast'!$A:$A,'IS WW Forecast'!AW:AW,0,0)</f>
        <v>0</v>
      </c>
      <c r="CT10" s="15">
        <f>_xlfn.XLOOKUP($A10,'IS Water Forecast'!$A:$A,'IS Water Forecast'!AX:AX,0,0)+_xlfn.XLOOKUP($A10,'IS WW Forecast'!$A:$A,'IS WW Forecast'!AX:AX,0,0)</f>
        <v>0</v>
      </c>
      <c r="CU10" s="15">
        <f>_xlfn.XLOOKUP($A10,'IS Water Forecast'!$A:$A,'IS Water Forecast'!AY:AY,0,0)+_xlfn.XLOOKUP($A10,'IS WW Forecast'!$A:$A,'IS WW Forecast'!AY:AY,0,0)</f>
        <v>0</v>
      </c>
      <c r="CV10" s="15">
        <f>_xlfn.XLOOKUP($A10,'IS Water Forecast'!$A:$A,'IS Water Forecast'!AZ:AZ,0,0)+_xlfn.XLOOKUP($A10,'IS WW Forecast'!$A:$A,'IS WW Forecast'!AZ:AZ,0,0)</f>
        <v>0</v>
      </c>
      <c r="CW10" s="15">
        <f>_xlfn.XLOOKUP($A10,'IS Water Forecast'!$A:$A,'IS Water Forecast'!BA:BA,0,0)+_xlfn.XLOOKUP($A10,'IS WW Forecast'!$A:$A,'IS WW Forecast'!BA:BA,0,0)</f>
        <v>0</v>
      </c>
      <c r="CX10" s="15">
        <f>_xlfn.XLOOKUP($A10,'IS Water Forecast'!$A:$A,'IS Water Forecast'!BB:BB,0,0)+_xlfn.XLOOKUP($A10,'IS WW Forecast'!$A:$A,'IS WW Forecast'!BB:BB,0,0)</f>
        <v>0</v>
      </c>
      <c r="CY10" s="15">
        <f>_xlfn.XLOOKUP($A10,'IS Water Forecast'!$A:$A,'IS Water Forecast'!BC:BC,0,0)+_xlfn.XLOOKUP($A10,'IS WW Forecast'!$A:$A,'IS WW Forecast'!BC:BC,0,0)</f>
        <v>0</v>
      </c>
      <c r="CZ10" s="15">
        <f t="shared" si="9"/>
        <v>0</v>
      </c>
      <c r="DA10" s="105">
        <f t="shared" si="10"/>
        <v>492.53999999999996</v>
      </c>
      <c r="DB10" s="15">
        <f>_xlfn.XLOOKUP($A10,'IS Water Forecast'!$A:$A,'IS Water Forecast'!BF:BF,0,0)+_xlfn.XLOOKUP($A10,'IS WW Forecast'!$A:$A,'IS WW Forecast'!BF:BF,0,0)</f>
        <v>0</v>
      </c>
      <c r="DC10" s="15">
        <f t="shared" si="11"/>
        <v>492.53999999999996</v>
      </c>
      <c r="DD10" s="15">
        <f t="shared" si="12"/>
        <v>-492.53999999999996</v>
      </c>
      <c r="DE10" s="15">
        <f t="shared" si="13"/>
        <v>0</v>
      </c>
      <c r="DF10" s="21"/>
      <c r="DG10" s="21"/>
      <c r="DH10" s="21"/>
    </row>
    <row r="11" spans="1:112" x14ac:dyDescent="0.55000000000000004">
      <c r="A11" s="12">
        <v>461200</v>
      </c>
      <c r="B11" s="13">
        <f t="shared" si="0"/>
        <v>6</v>
      </c>
      <c r="C11" s="18" t="str">
        <f t="shared" si="1"/>
        <v>461.200</v>
      </c>
      <c r="D11" s="12" t="s">
        <v>140</v>
      </c>
      <c r="E11" s="12"/>
      <c r="F11" s="15">
        <v>0</v>
      </c>
      <c r="G11" s="15">
        <v>0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f t="shared" si="2"/>
        <v>0</v>
      </c>
      <c r="S11" s="15">
        <v>0</v>
      </c>
      <c r="T11" s="15">
        <v>0</v>
      </c>
      <c r="U11" s="15">
        <v>0</v>
      </c>
      <c r="V11" s="15">
        <v>0</v>
      </c>
      <c r="W11" s="15">
        <v>0</v>
      </c>
      <c r="X11" s="15">
        <v>0</v>
      </c>
      <c r="Y11" s="15">
        <v>0</v>
      </c>
      <c r="Z11" s="15">
        <v>0</v>
      </c>
      <c r="AA11" s="15">
        <v>0</v>
      </c>
      <c r="AB11" s="15">
        <v>0</v>
      </c>
      <c r="AC11" s="15">
        <v>0</v>
      </c>
      <c r="AD11" s="15">
        <v>0</v>
      </c>
      <c r="AE11" s="15">
        <f t="shared" si="3"/>
        <v>0</v>
      </c>
      <c r="AF11" s="15">
        <v>0</v>
      </c>
      <c r="AG11" s="15">
        <v>0</v>
      </c>
      <c r="AH11" s="15">
        <v>0</v>
      </c>
      <c r="AI11" s="15">
        <v>0</v>
      </c>
      <c r="AJ11" s="15">
        <v>0</v>
      </c>
      <c r="AK11" s="15">
        <v>0</v>
      </c>
      <c r="AL11" s="15">
        <v>0</v>
      </c>
      <c r="AM11" s="15">
        <v>0</v>
      </c>
      <c r="AN11" s="15">
        <v>0</v>
      </c>
      <c r="AO11" s="15">
        <v>0</v>
      </c>
      <c r="AP11" s="15">
        <v>0</v>
      </c>
      <c r="AQ11" s="15">
        <v>0</v>
      </c>
      <c r="AR11" s="15">
        <f t="shared" si="4"/>
        <v>0</v>
      </c>
      <c r="AS11" s="15">
        <v>0</v>
      </c>
      <c r="AT11" s="15">
        <v>0</v>
      </c>
      <c r="AU11" s="15">
        <v>0</v>
      </c>
      <c r="AV11" s="15">
        <v>0</v>
      </c>
      <c r="AW11" s="15">
        <v>0</v>
      </c>
      <c r="AX11" s="15">
        <v>0</v>
      </c>
      <c r="AY11" s="15">
        <v>0</v>
      </c>
      <c r="AZ11" s="15">
        <v>0</v>
      </c>
      <c r="BA11" s="15">
        <v>0</v>
      </c>
      <c r="BB11" s="15">
        <v>0</v>
      </c>
      <c r="BC11" s="15">
        <v>0</v>
      </c>
      <c r="BD11" s="15">
        <v>0</v>
      </c>
      <c r="BE11" s="15">
        <f t="shared" si="5"/>
        <v>0</v>
      </c>
      <c r="BF11" s="15">
        <f>_xlfn.XLOOKUP($A11,'IS Water Forecast'!$A:$A,'IS Water Forecast'!J:J,0,0)+_xlfn.XLOOKUP($A11,'IS WW Forecast'!$A:$A,'IS WW Forecast'!J:J,0,0)</f>
        <v>0</v>
      </c>
      <c r="BG11" s="15">
        <f>_xlfn.XLOOKUP($A11,'IS Water Forecast'!$A:$A,'IS Water Forecast'!K:K,0,0)+_xlfn.XLOOKUP($A11,'IS WW Forecast'!$A:$A,'IS WW Forecast'!K:K,0,0)</f>
        <v>0</v>
      </c>
      <c r="BH11" s="15">
        <f>_xlfn.XLOOKUP($A11,'IS Water Forecast'!$A:$A,'IS Water Forecast'!L:L,0,0)+_xlfn.XLOOKUP($A11,'IS WW Forecast'!$A:$A,'IS WW Forecast'!L:L,0,0)</f>
        <v>0</v>
      </c>
      <c r="BI11" s="15">
        <f>_xlfn.XLOOKUP($A11,'IS Water Forecast'!$A:$A,'IS Water Forecast'!M:M,0,0)+_xlfn.XLOOKUP($A11,'IS WW Forecast'!$A:$A,'IS WW Forecast'!M:M,0,0)</f>
        <v>0</v>
      </c>
      <c r="BJ11" s="15">
        <f>_xlfn.XLOOKUP($A11,'IS Water Forecast'!$A:$A,'IS Water Forecast'!N:N,0,0)+_xlfn.XLOOKUP($A11,'IS WW Forecast'!$A:$A,'IS WW Forecast'!N:N,0,0)</f>
        <v>0</v>
      </c>
      <c r="BK11" s="15">
        <f>_xlfn.XLOOKUP($A11,'IS Water Forecast'!$A:$A,'IS Water Forecast'!O:O,0,0)+_xlfn.XLOOKUP($A11,'IS WW Forecast'!$A:$A,'IS WW Forecast'!O:O,0,0)</f>
        <v>0</v>
      </c>
      <c r="BL11" s="15">
        <f>_xlfn.XLOOKUP($A11,'IS Water Forecast'!$A:$A,'IS Water Forecast'!P:P,0,0)+_xlfn.XLOOKUP($A11,'IS WW Forecast'!$A:$A,'IS WW Forecast'!P:P,0,0)</f>
        <v>0</v>
      </c>
      <c r="BM11" s="15">
        <f>_xlfn.XLOOKUP($A11,'IS Water Forecast'!$A:$A,'IS Water Forecast'!Q:Q,0,0)+_xlfn.XLOOKUP($A11,'IS WW Forecast'!$A:$A,'IS WW Forecast'!Q:Q,0,0)</f>
        <v>0</v>
      </c>
      <c r="BN11" s="15">
        <f>_xlfn.XLOOKUP($A11,'IS Water Forecast'!$A:$A,'IS Water Forecast'!R:R,0,0)+_xlfn.XLOOKUP($A11,'IS WW Forecast'!$A:$A,'IS WW Forecast'!R:R,0,0)</f>
        <v>0</v>
      </c>
      <c r="BO11" s="15">
        <f>_xlfn.XLOOKUP($A11,'IS Water Forecast'!$A:$A,'IS Water Forecast'!S:S,0,0)+_xlfn.XLOOKUP($A11,'IS WW Forecast'!$A:$A,'IS WW Forecast'!S:S,0,0)</f>
        <v>0</v>
      </c>
      <c r="BP11" s="15">
        <f>_xlfn.XLOOKUP($A11,'IS Water Forecast'!$A:$A,'IS Water Forecast'!T:T,0,0)+_xlfn.XLOOKUP($A11,'IS WW Forecast'!$A:$A,'IS WW Forecast'!T:T,0,0)</f>
        <v>0</v>
      </c>
      <c r="BQ11" s="15">
        <f>_xlfn.XLOOKUP($A11,'IS Water Forecast'!$A:$A,'IS Water Forecast'!U:U,0,0)+_xlfn.XLOOKUP($A11,'IS WW Forecast'!$A:$A,'IS WW Forecast'!U:U,0,0)</f>
        <v>0</v>
      </c>
      <c r="BR11" s="15">
        <f t="shared" si="6"/>
        <v>0</v>
      </c>
      <c r="BS11" s="15">
        <f>_xlfn.XLOOKUP($A11,'IS Water Forecast'!$A:$A,'IS Water Forecast'!W:W,0,0)+_xlfn.XLOOKUP($A11,'IS WW Forecast'!$A:$A,'IS WW Forecast'!W:W,0,0)</f>
        <v>0</v>
      </c>
      <c r="BT11" s="15">
        <f>_xlfn.XLOOKUP($A11,'IS Water Forecast'!$A:$A,'IS Water Forecast'!X:X,0,0)+_xlfn.XLOOKUP($A11,'IS WW Forecast'!$A:$A,'IS WW Forecast'!X:X,0,0)</f>
        <v>0</v>
      </c>
      <c r="BU11" s="15">
        <f>_xlfn.XLOOKUP($A11,'IS Water Forecast'!$A:$A,'IS Water Forecast'!Y:Y,0,0)+_xlfn.XLOOKUP($A11,'IS WW Forecast'!$A:$A,'IS WW Forecast'!Y:Y,0,0)</f>
        <v>0</v>
      </c>
      <c r="BV11" s="15">
        <f>_xlfn.XLOOKUP($A11,'IS Water Forecast'!$A:$A,'IS Water Forecast'!Z:Z,0,0)+_xlfn.XLOOKUP($A11,'IS WW Forecast'!$A:$A,'IS WW Forecast'!Z:Z,0,0)</f>
        <v>0</v>
      </c>
      <c r="BW11" s="15">
        <f>_xlfn.XLOOKUP($A11,'IS Water Forecast'!$A:$A,'IS Water Forecast'!AA:AA,0,0)+_xlfn.XLOOKUP($A11,'IS WW Forecast'!$A:$A,'IS WW Forecast'!AA:AA,0,0)</f>
        <v>0</v>
      </c>
      <c r="BX11" s="15">
        <f>_xlfn.XLOOKUP($A11,'IS Water Forecast'!$A:$A,'IS Water Forecast'!AB:AB,0,0)+_xlfn.XLOOKUP($A11,'IS WW Forecast'!$A:$A,'IS WW Forecast'!AB:AB,0,0)</f>
        <v>0</v>
      </c>
      <c r="BY11" s="15">
        <f>_xlfn.XLOOKUP($A11,'IS Water Forecast'!$A:$A,'IS Water Forecast'!AC:AC,0,0)+_xlfn.XLOOKUP($A11,'IS WW Forecast'!$A:$A,'IS WW Forecast'!AC:AC,0,0)</f>
        <v>0</v>
      </c>
      <c r="BZ11" s="15">
        <f>_xlfn.XLOOKUP($A11,'IS Water Forecast'!$A:$A,'IS Water Forecast'!AD:AD,0,0)+_xlfn.XLOOKUP($A11,'IS WW Forecast'!$A:$A,'IS WW Forecast'!AD:AD,0,0)</f>
        <v>0</v>
      </c>
      <c r="CA11" s="15">
        <f>_xlfn.XLOOKUP($A11,'IS Water Forecast'!$A:$A,'IS Water Forecast'!AE:AE,0,0)+_xlfn.XLOOKUP($A11,'IS WW Forecast'!$A:$A,'IS WW Forecast'!AE:AE,0,0)</f>
        <v>0</v>
      </c>
      <c r="CB11" s="15">
        <f>_xlfn.XLOOKUP($A11,'IS Water Forecast'!$A:$A,'IS Water Forecast'!AF:AF,0,0)+_xlfn.XLOOKUP($A11,'IS WW Forecast'!$A:$A,'IS WW Forecast'!AF:AF,0,0)</f>
        <v>0</v>
      </c>
      <c r="CC11" s="15">
        <f>_xlfn.XLOOKUP($A11,'IS Water Forecast'!$A:$A,'IS Water Forecast'!AG:AG,0,0)+_xlfn.XLOOKUP($A11,'IS WW Forecast'!$A:$A,'IS WW Forecast'!AG:AG,0,0)</f>
        <v>0</v>
      </c>
      <c r="CD11" s="15">
        <f>_xlfn.XLOOKUP($A11,'IS Water Forecast'!$A:$A,'IS Water Forecast'!AH:AH,0,0)+_xlfn.XLOOKUP($A11,'IS WW Forecast'!$A:$A,'IS WW Forecast'!AH:AH,0,0)</f>
        <v>0</v>
      </c>
      <c r="CE11" s="15">
        <f t="shared" si="7"/>
        <v>0</v>
      </c>
      <c r="CF11" s="15">
        <f>_xlfn.XLOOKUP($A11,'IS Water Forecast'!$A:$A,'IS Water Forecast'!AJ:AJ,0,0)+_xlfn.XLOOKUP($A11,'IS WW Forecast'!$A:$A,'IS WW Forecast'!AJ:AJ,0,0)</f>
        <v>0</v>
      </c>
      <c r="CG11" s="15">
        <f>_xlfn.XLOOKUP($A11,'IS Water Forecast'!$A:$A,'IS Water Forecast'!AK:AK,0,0)+_xlfn.XLOOKUP($A11,'IS WW Forecast'!$A:$A,'IS WW Forecast'!AK:AK,0,0)</f>
        <v>0</v>
      </c>
      <c r="CH11" s="15">
        <f>_xlfn.XLOOKUP($A11,'IS Water Forecast'!$A:$A,'IS Water Forecast'!AL:AL,0,0)+_xlfn.XLOOKUP($A11,'IS WW Forecast'!$A:$A,'IS WW Forecast'!AL:AL,0,0)</f>
        <v>0</v>
      </c>
      <c r="CI11" s="15">
        <f>_xlfn.XLOOKUP($A11,'IS Water Forecast'!$A:$A,'IS Water Forecast'!AM:AM,0,0)+_xlfn.XLOOKUP($A11,'IS WW Forecast'!$A:$A,'IS WW Forecast'!AM:AM,0,0)</f>
        <v>0</v>
      </c>
      <c r="CJ11" s="15">
        <f>_xlfn.XLOOKUP($A11,'IS Water Forecast'!$A:$A,'IS Water Forecast'!AN:AN,0,0)+_xlfn.XLOOKUP($A11,'IS WW Forecast'!$A:$A,'IS WW Forecast'!AN:AN,0,0)</f>
        <v>0</v>
      </c>
      <c r="CK11" s="15">
        <f>_xlfn.XLOOKUP($A11,'IS Water Forecast'!$A:$A,'IS Water Forecast'!AO:AO,0,0)+_xlfn.XLOOKUP($A11,'IS WW Forecast'!$A:$A,'IS WW Forecast'!AO:AO,0,0)</f>
        <v>0</v>
      </c>
      <c r="CL11" s="15">
        <f>_xlfn.XLOOKUP($A11,'IS Water Forecast'!$A:$A,'IS Water Forecast'!AP:AP,0,0)+_xlfn.XLOOKUP($A11,'IS WW Forecast'!$A:$A,'IS WW Forecast'!AP:AP,0,0)</f>
        <v>0</v>
      </c>
      <c r="CM11" s="15">
        <f>_xlfn.XLOOKUP($A11,'IS Water Forecast'!$A:$A,'IS Water Forecast'!AQ:AQ,0,0)+_xlfn.XLOOKUP($A11,'IS WW Forecast'!$A:$A,'IS WW Forecast'!AQ:AQ,0,0)</f>
        <v>0</v>
      </c>
      <c r="CN11" s="15">
        <f>_xlfn.XLOOKUP($A11,'IS Water Forecast'!$A:$A,'IS Water Forecast'!AR:AR,0,0)+_xlfn.XLOOKUP($A11,'IS WW Forecast'!$A:$A,'IS WW Forecast'!AR:AR,0,0)</f>
        <v>0</v>
      </c>
      <c r="CO11" s="15">
        <f>_xlfn.XLOOKUP($A11,'IS Water Forecast'!$A:$A,'IS Water Forecast'!AS:AS,0,0)+_xlfn.XLOOKUP($A11,'IS WW Forecast'!$A:$A,'IS WW Forecast'!AS:AS,0,0)</f>
        <v>0</v>
      </c>
      <c r="CP11" s="15">
        <f>_xlfn.XLOOKUP($A11,'IS Water Forecast'!$A:$A,'IS Water Forecast'!AT:AT,0,0)+_xlfn.XLOOKUP($A11,'IS WW Forecast'!$A:$A,'IS WW Forecast'!AT:AT,0,0)</f>
        <v>0</v>
      </c>
      <c r="CQ11" s="15">
        <f>_xlfn.XLOOKUP($A11,'IS Water Forecast'!$A:$A,'IS Water Forecast'!AU:AU,0,0)+_xlfn.XLOOKUP($A11,'IS WW Forecast'!$A:$A,'IS WW Forecast'!AU:AU,0,0)</f>
        <v>0</v>
      </c>
      <c r="CR11" s="15">
        <f t="shared" si="8"/>
        <v>0</v>
      </c>
      <c r="CS11" s="15">
        <f>_xlfn.XLOOKUP($A11,'IS Water Forecast'!$A:$A,'IS Water Forecast'!AW:AW,0,0)+_xlfn.XLOOKUP($A11,'IS WW Forecast'!$A:$A,'IS WW Forecast'!AW:AW,0,0)</f>
        <v>0</v>
      </c>
      <c r="CT11" s="15">
        <f>_xlfn.XLOOKUP($A11,'IS Water Forecast'!$A:$A,'IS Water Forecast'!AX:AX,0,0)+_xlfn.XLOOKUP($A11,'IS WW Forecast'!$A:$A,'IS WW Forecast'!AX:AX,0,0)</f>
        <v>0</v>
      </c>
      <c r="CU11" s="15">
        <f>_xlfn.XLOOKUP($A11,'IS Water Forecast'!$A:$A,'IS Water Forecast'!AY:AY,0,0)+_xlfn.XLOOKUP($A11,'IS WW Forecast'!$A:$A,'IS WW Forecast'!AY:AY,0,0)</f>
        <v>0</v>
      </c>
      <c r="CV11" s="15">
        <f>_xlfn.XLOOKUP($A11,'IS Water Forecast'!$A:$A,'IS Water Forecast'!AZ:AZ,0,0)+_xlfn.XLOOKUP($A11,'IS WW Forecast'!$A:$A,'IS WW Forecast'!AZ:AZ,0,0)</f>
        <v>0</v>
      </c>
      <c r="CW11" s="15">
        <f>_xlfn.XLOOKUP($A11,'IS Water Forecast'!$A:$A,'IS Water Forecast'!BA:BA,0,0)+_xlfn.XLOOKUP($A11,'IS WW Forecast'!$A:$A,'IS WW Forecast'!BA:BA,0,0)</f>
        <v>0</v>
      </c>
      <c r="CX11" s="15">
        <f>_xlfn.XLOOKUP($A11,'IS Water Forecast'!$A:$A,'IS Water Forecast'!BB:BB,0,0)+_xlfn.XLOOKUP($A11,'IS WW Forecast'!$A:$A,'IS WW Forecast'!BB:BB,0,0)</f>
        <v>0</v>
      </c>
      <c r="CY11" s="15">
        <f>_xlfn.XLOOKUP($A11,'IS Water Forecast'!$A:$A,'IS Water Forecast'!BC:BC,0,0)+_xlfn.XLOOKUP($A11,'IS WW Forecast'!$A:$A,'IS WW Forecast'!BC:BC,0,0)</f>
        <v>0</v>
      </c>
      <c r="CZ11" s="15">
        <f t="shared" si="9"/>
        <v>0</v>
      </c>
      <c r="DA11" s="105">
        <f t="shared" si="10"/>
        <v>0</v>
      </c>
      <c r="DB11" s="15">
        <f>_xlfn.XLOOKUP($A11,'IS Water Forecast'!$A:$A,'IS Water Forecast'!BF:BF,0,0)+_xlfn.XLOOKUP($A11,'IS WW Forecast'!$A:$A,'IS WW Forecast'!BF:BF,0,0)</f>
        <v>0</v>
      </c>
      <c r="DC11" s="15">
        <f t="shared" si="11"/>
        <v>0</v>
      </c>
      <c r="DD11" s="15">
        <f t="shared" si="12"/>
        <v>0</v>
      </c>
      <c r="DE11" s="15">
        <f t="shared" si="13"/>
        <v>0</v>
      </c>
      <c r="DF11" s="21"/>
      <c r="DG11" s="21"/>
      <c r="DH11" s="21"/>
    </row>
    <row r="12" spans="1:112" x14ac:dyDescent="0.55000000000000004">
      <c r="A12" s="12">
        <v>461400</v>
      </c>
      <c r="B12" s="13">
        <f t="shared" si="0"/>
        <v>7</v>
      </c>
      <c r="C12" s="18" t="str">
        <f t="shared" si="1"/>
        <v>461.400</v>
      </c>
      <c r="D12" s="12" t="s">
        <v>141</v>
      </c>
      <c r="E12" s="12"/>
      <c r="F12" s="15">
        <v>0</v>
      </c>
      <c r="G12" s="15">
        <v>0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f t="shared" si="2"/>
        <v>0</v>
      </c>
      <c r="S12" s="15">
        <v>0</v>
      </c>
      <c r="T12" s="15">
        <v>0</v>
      </c>
      <c r="U12" s="15">
        <v>0</v>
      </c>
      <c r="V12" s="15">
        <v>0</v>
      </c>
      <c r="W12" s="15">
        <v>0</v>
      </c>
      <c r="X12" s="15">
        <v>0</v>
      </c>
      <c r="Y12" s="15">
        <v>0</v>
      </c>
      <c r="Z12" s="15">
        <v>0</v>
      </c>
      <c r="AA12" s="15">
        <v>0</v>
      </c>
      <c r="AB12" s="15">
        <v>0</v>
      </c>
      <c r="AC12" s="15">
        <v>0</v>
      </c>
      <c r="AD12" s="15">
        <v>0</v>
      </c>
      <c r="AE12" s="15">
        <f t="shared" si="3"/>
        <v>0</v>
      </c>
      <c r="AF12" s="15">
        <v>0</v>
      </c>
      <c r="AG12" s="15">
        <v>0</v>
      </c>
      <c r="AH12" s="15">
        <v>0</v>
      </c>
      <c r="AI12" s="15">
        <v>0</v>
      </c>
      <c r="AJ12" s="15">
        <v>0</v>
      </c>
      <c r="AK12" s="15">
        <v>0</v>
      </c>
      <c r="AL12" s="15">
        <v>0</v>
      </c>
      <c r="AM12" s="15">
        <v>0</v>
      </c>
      <c r="AN12" s="15">
        <v>0</v>
      </c>
      <c r="AO12" s="15">
        <v>0</v>
      </c>
      <c r="AP12" s="15">
        <v>0</v>
      </c>
      <c r="AQ12" s="15">
        <v>0</v>
      </c>
      <c r="AR12" s="15">
        <f t="shared" si="4"/>
        <v>0</v>
      </c>
      <c r="AS12" s="15">
        <v>0</v>
      </c>
      <c r="AT12" s="15">
        <v>0</v>
      </c>
      <c r="AU12" s="15">
        <v>0</v>
      </c>
      <c r="AV12" s="15">
        <v>0</v>
      </c>
      <c r="AW12" s="15">
        <v>0</v>
      </c>
      <c r="AX12" s="15">
        <v>0</v>
      </c>
      <c r="AY12" s="15">
        <v>0</v>
      </c>
      <c r="AZ12" s="15">
        <v>0</v>
      </c>
      <c r="BA12" s="15">
        <v>0</v>
      </c>
      <c r="BB12" s="15">
        <v>0</v>
      </c>
      <c r="BC12" s="15">
        <v>0</v>
      </c>
      <c r="BD12" s="15">
        <v>0</v>
      </c>
      <c r="BE12" s="15">
        <f t="shared" si="5"/>
        <v>0</v>
      </c>
      <c r="BF12" s="15">
        <f>_xlfn.XLOOKUP($A12,'IS Water Forecast'!$A:$A,'IS Water Forecast'!J:J,0,0)+_xlfn.XLOOKUP($A12,'IS WW Forecast'!$A:$A,'IS WW Forecast'!J:J,0,0)</f>
        <v>0</v>
      </c>
      <c r="BG12" s="15">
        <f>_xlfn.XLOOKUP($A12,'IS Water Forecast'!$A:$A,'IS Water Forecast'!K:K,0,0)+_xlfn.XLOOKUP($A12,'IS WW Forecast'!$A:$A,'IS WW Forecast'!K:K,0,0)</f>
        <v>0</v>
      </c>
      <c r="BH12" s="15">
        <f>_xlfn.XLOOKUP($A12,'IS Water Forecast'!$A:$A,'IS Water Forecast'!L:L,0,0)+_xlfn.XLOOKUP($A12,'IS WW Forecast'!$A:$A,'IS WW Forecast'!L:L,0,0)</f>
        <v>0</v>
      </c>
      <c r="BI12" s="15">
        <f>_xlfn.XLOOKUP($A12,'IS Water Forecast'!$A:$A,'IS Water Forecast'!M:M,0,0)+_xlfn.XLOOKUP($A12,'IS WW Forecast'!$A:$A,'IS WW Forecast'!M:M,0,0)</f>
        <v>0</v>
      </c>
      <c r="BJ12" s="15">
        <f>_xlfn.XLOOKUP($A12,'IS Water Forecast'!$A:$A,'IS Water Forecast'!N:N,0,0)+_xlfn.XLOOKUP($A12,'IS WW Forecast'!$A:$A,'IS WW Forecast'!N:N,0,0)</f>
        <v>0</v>
      </c>
      <c r="BK12" s="15">
        <f>_xlfn.XLOOKUP($A12,'IS Water Forecast'!$A:$A,'IS Water Forecast'!O:O,0,0)+_xlfn.XLOOKUP($A12,'IS WW Forecast'!$A:$A,'IS WW Forecast'!O:O,0,0)</f>
        <v>0</v>
      </c>
      <c r="BL12" s="15">
        <f>_xlfn.XLOOKUP($A12,'IS Water Forecast'!$A:$A,'IS Water Forecast'!P:P,0,0)+_xlfn.XLOOKUP($A12,'IS WW Forecast'!$A:$A,'IS WW Forecast'!P:P,0,0)</f>
        <v>0</v>
      </c>
      <c r="BM12" s="15">
        <f>_xlfn.XLOOKUP($A12,'IS Water Forecast'!$A:$A,'IS Water Forecast'!Q:Q,0,0)+_xlfn.XLOOKUP($A12,'IS WW Forecast'!$A:$A,'IS WW Forecast'!Q:Q,0,0)</f>
        <v>0</v>
      </c>
      <c r="BN12" s="15">
        <f>_xlfn.XLOOKUP($A12,'IS Water Forecast'!$A:$A,'IS Water Forecast'!R:R,0,0)+_xlfn.XLOOKUP($A12,'IS WW Forecast'!$A:$A,'IS WW Forecast'!R:R,0,0)</f>
        <v>0</v>
      </c>
      <c r="BO12" s="15">
        <f>_xlfn.XLOOKUP($A12,'IS Water Forecast'!$A:$A,'IS Water Forecast'!S:S,0,0)+_xlfn.XLOOKUP($A12,'IS WW Forecast'!$A:$A,'IS WW Forecast'!S:S,0,0)</f>
        <v>0</v>
      </c>
      <c r="BP12" s="15">
        <f>_xlfn.XLOOKUP($A12,'IS Water Forecast'!$A:$A,'IS Water Forecast'!T:T,0,0)+_xlfn.XLOOKUP($A12,'IS WW Forecast'!$A:$A,'IS WW Forecast'!T:T,0,0)</f>
        <v>0</v>
      </c>
      <c r="BQ12" s="15">
        <f>_xlfn.XLOOKUP($A12,'IS Water Forecast'!$A:$A,'IS Water Forecast'!U:U,0,0)+_xlfn.XLOOKUP($A12,'IS WW Forecast'!$A:$A,'IS WW Forecast'!U:U,0,0)</f>
        <v>0</v>
      </c>
      <c r="BR12" s="15">
        <f t="shared" si="6"/>
        <v>0</v>
      </c>
      <c r="BS12" s="15">
        <f>_xlfn.XLOOKUP($A12,'IS Water Forecast'!$A:$A,'IS Water Forecast'!W:W,0,0)+_xlfn.XLOOKUP($A12,'IS WW Forecast'!$A:$A,'IS WW Forecast'!W:W,0,0)</f>
        <v>0</v>
      </c>
      <c r="BT12" s="15">
        <f>_xlfn.XLOOKUP($A12,'IS Water Forecast'!$A:$A,'IS Water Forecast'!X:X,0,0)+_xlfn.XLOOKUP($A12,'IS WW Forecast'!$A:$A,'IS WW Forecast'!X:X,0,0)</f>
        <v>0</v>
      </c>
      <c r="BU12" s="15">
        <f>_xlfn.XLOOKUP($A12,'IS Water Forecast'!$A:$A,'IS Water Forecast'!Y:Y,0,0)+_xlfn.XLOOKUP($A12,'IS WW Forecast'!$A:$A,'IS WW Forecast'!Y:Y,0,0)</f>
        <v>0</v>
      </c>
      <c r="BV12" s="15">
        <f>_xlfn.XLOOKUP($A12,'IS Water Forecast'!$A:$A,'IS Water Forecast'!Z:Z,0,0)+_xlfn.XLOOKUP($A12,'IS WW Forecast'!$A:$A,'IS WW Forecast'!Z:Z,0,0)</f>
        <v>0</v>
      </c>
      <c r="BW12" s="15">
        <f>_xlfn.XLOOKUP($A12,'IS Water Forecast'!$A:$A,'IS Water Forecast'!AA:AA,0,0)+_xlfn.XLOOKUP($A12,'IS WW Forecast'!$A:$A,'IS WW Forecast'!AA:AA,0,0)</f>
        <v>0</v>
      </c>
      <c r="BX12" s="15">
        <f>_xlfn.XLOOKUP($A12,'IS Water Forecast'!$A:$A,'IS Water Forecast'!AB:AB,0,0)+_xlfn.XLOOKUP($A12,'IS WW Forecast'!$A:$A,'IS WW Forecast'!AB:AB,0,0)</f>
        <v>0</v>
      </c>
      <c r="BY12" s="15">
        <f>_xlfn.XLOOKUP($A12,'IS Water Forecast'!$A:$A,'IS Water Forecast'!AC:AC,0,0)+_xlfn.XLOOKUP($A12,'IS WW Forecast'!$A:$A,'IS WW Forecast'!AC:AC,0,0)</f>
        <v>0</v>
      </c>
      <c r="BZ12" s="15">
        <f>_xlfn.XLOOKUP($A12,'IS Water Forecast'!$A:$A,'IS Water Forecast'!AD:AD,0,0)+_xlfn.XLOOKUP($A12,'IS WW Forecast'!$A:$A,'IS WW Forecast'!AD:AD,0,0)</f>
        <v>0</v>
      </c>
      <c r="CA12" s="15">
        <f>_xlfn.XLOOKUP($A12,'IS Water Forecast'!$A:$A,'IS Water Forecast'!AE:AE,0,0)+_xlfn.XLOOKUP($A12,'IS WW Forecast'!$A:$A,'IS WW Forecast'!AE:AE,0,0)</f>
        <v>0</v>
      </c>
      <c r="CB12" s="15">
        <f>_xlfn.XLOOKUP($A12,'IS Water Forecast'!$A:$A,'IS Water Forecast'!AF:AF,0,0)+_xlfn.XLOOKUP($A12,'IS WW Forecast'!$A:$A,'IS WW Forecast'!AF:AF,0,0)</f>
        <v>0</v>
      </c>
      <c r="CC12" s="15">
        <f>_xlfn.XLOOKUP($A12,'IS Water Forecast'!$A:$A,'IS Water Forecast'!AG:AG,0,0)+_xlfn.XLOOKUP($A12,'IS WW Forecast'!$A:$A,'IS WW Forecast'!AG:AG,0,0)</f>
        <v>0</v>
      </c>
      <c r="CD12" s="15">
        <f>_xlfn.XLOOKUP($A12,'IS Water Forecast'!$A:$A,'IS Water Forecast'!AH:AH,0,0)+_xlfn.XLOOKUP($A12,'IS WW Forecast'!$A:$A,'IS WW Forecast'!AH:AH,0,0)</f>
        <v>0</v>
      </c>
      <c r="CE12" s="15">
        <f t="shared" si="7"/>
        <v>0</v>
      </c>
      <c r="CF12" s="15">
        <f>_xlfn.XLOOKUP($A12,'IS Water Forecast'!$A:$A,'IS Water Forecast'!AJ:AJ,0,0)+_xlfn.XLOOKUP($A12,'IS WW Forecast'!$A:$A,'IS WW Forecast'!AJ:AJ,0,0)</f>
        <v>0</v>
      </c>
      <c r="CG12" s="15">
        <f>_xlfn.XLOOKUP($A12,'IS Water Forecast'!$A:$A,'IS Water Forecast'!AK:AK,0,0)+_xlfn.XLOOKUP($A12,'IS WW Forecast'!$A:$A,'IS WW Forecast'!AK:AK,0,0)</f>
        <v>0</v>
      </c>
      <c r="CH12" s="15">
        <f>_xlfn.XLOOKUP($A12,'IS Water Forecast'!$A:$A,'IS Water Forecast'!AL:AL,0,0)+_xlfn.XLOOKUP($A12,'IS WW Forecast'!$A:$A,'IS WW Forecast'!AL:AL,0,0)</f>
        <v>0</v>
      </c>
      <c r="CI12" s="15">
        <f>_xlfn.XLOOKUP($A12,'IS Water Forecast'!$A:$A,'IS Water Forecast'!AM:AM,0,0)+_xlfn.XLOOKUP($A12,'IS WW Forecast'!$A:$A,'IS WW Forecast'!AM:AM,0,0)</f>
        <v>0</v>
      </c>
      <c r="CJ12" s="15">
        <f>_xlfn.XLOOKUP($A12,'IS Water Forecast'!$A:$A,'IS Water Forecast'!AN:AN,0,0)+_xlfn.XLOOKUP($A12,'IS WW Forecast'!$A:$A,'IS WW Forecast'!AN:AN,0,0)</f>
        <v>0</v>
      </c>
      <c r="CK12" s="15">
        <f>_xlfn.XLOOKUP($A12,'IS Water Forecast'!$A:$A,'IS Water Forecast'!AO:AO,0,0)+_xlfn.XLOOKUP($A12,'IS WW Forecast'!$A:$A,'IS WW Forecast'!AO:AO,0,0)</f>
        <v>0</v>
      </c>
      <c r="CL12" s="15">
        <f>_xlfn.XLOOKUP($A12,'IS Water Forecast'!$A:$A,'IS Water Forecast'!AP:AP,0,0)+_xlfn.XLOOKUP($A12,'IS WW Forecast'!$A:$A,'IS WW Forecast'!AP:AP,0,0)</f>
        <v>0</v>
      </c>
      <c r="CM12" s="15">
        <f>_xlfn.XLOOKUP($A12,'IS Water Forecast'!$A:$A,'IS Water Forecast'!AQ:AQ,0,0)+_xlfn.XLOOKUP($A12,'IS WW Forecast'!$A:$A,'IS WW Forecast'!AQ:AQ,0,0)</f>
        <v>0</v>
      </c>
      <c r="CN12" s="15">
        <f>_xlfn.XLOOKUP($A12,'IS Water Forecast'!$A:$A,'IS Water Forecast'!AR:AR,0,0)+_xlfn.XLOOKUP($A12,'IS WW Forecast'!$A:$A,'IS WW Forecast'!AR:AR,0,0)</f>
        <v>0</v>
      </c>
      <c r="CO12" s="15">
        <f>_xlfn.XLOOKUP($A12,'IS Water Forecast'!$A:$A,'IS Water Forecast'!AS:AS,0,0)+_xlfn.XLOOKUP($A12,'IS WW Forecast'!$A:$A,'IS WW Forecast'!AS:AS,0,0)</f>
        <v>0</v>
      </c>
      <c r="CP12" s="15">
        <f>_xlfn.XLOOKUP($A12,'IS Water Forecast'!$A:$A,'IS Water Forecast'!AT:AT,0,0)+_xlfn.XLOOKUP($A12,'IS WW Forecast'!$A:$A,'IS WW Forecast'!AT:AT,0,0)</f>
        <v>0</v>
      </c>
      <c r="CQ12" s="15">
        <f>_xlfn.XLOOKUP($A12,'IS Water Forecast'!$A:$A,'IS Water Forecast'!AU:AU,0,0)+_xlfn.XLOOKUP($A12,'IS WW Forecast'!$A:$A,'IS WW Forecast'!AU:AU,0,0)</f>
        <v>0</v>
      </c>
      <c r="CR12" s="15">
        <f t="shared" si="8"/>
        <v>0</v>
      </c>
      <c r="CS12" s="15">
        <f>_xlfn.XLOOKUP($A12,'IS Water Forecast'!$A:$A,'IS Water Forecast'!AW:AW,0,0)+_xlfn.XLOOKUP($A12,'IS WW Forecast'!$A:$A,'IS WW Forecast'!AW:AW,0,0)</f>
        <v>0</v>
      </c>
      <c r="CT12" s="15">
        <f>_xlfn.XLOOKUP($A12,'IS Water Forecast'!$A:$A,'IS Water Forecast'!AX:AX,0,0)+_xlfn.XLOOKUP($A12,'IS WW Forecast'!$A:$A,'IS WW Forecast'!AX:AX,0,0)</f>
        <v>0</v>
      </c>
      <c r="CU12" s="15">
        <f>_xlfn.XLOOKUP($A12,'IS Water Forecast'!$A:$A,'IS Water Forecast'!AY:AY,0,0)+_xlfn.XLOOKUP($A12,'IS WW Forecast'!$A:$A,'IS WW Forecast'!AY:AY,0,0)</f>
        <v>0</v>
      </c>
      <c r="CV12" s="15">
        <f>_xlfn.XLOOKUP($A12,'IS Water Forecast'!$A:$A,'IS Water Forecast'!AZ:AZ,0,0)+_xlfn.XLOOKUP($A12,'IS WW Forecast'!$A:$A,'IS WW Forecast'!AZ:AZ,0,0)</f>
        <v>0</v>
      </c>
      <c r="CW12" s="15">
        <f>_xlfn.XLOOKUP($A12,'IS Water Forecast'!$A:$A,'IS Water Forecast'!BA:BA,0,0)+_xlfn.XLOOKUP($A12,'IS WW Forecast'!$A:$A,'IS WW Forecast'!BA:BA,0,0)</f>
        <v>0</v>
      </c>
      <c r="CX12" s="15">
        <f>_xlfn.XLOOKUP($A12,'IS Water Forecast'!$A:$A,'IS Water Forecast'!BB:BB,0,0)+_xlfn.XLOOKUP($A12,'IS WW Forecast'!$A:$A,'IS WW Forecast'!BB:BB,0,0)</f>
        <v>0</v>
      </c>
      <c r="CY12" s="15">
        <f>_xlfn.XLOOKUP($A12,'IS Water Forecast'!$A:$A,'IS Water Forecast'!BC:BC,0,0)+_xlfn.XLOOKUP($A12,'IS WW Forecast'!$A:$A,'IS WW Forecast'!BC:BC,0,0)</f>
        <v>0</v>
      </c>
      <c r="CZ12" s="15">
        <f t="shared" si="9"/>
        <v>0</v>
      </c>
      <c r="DA12" s="105">
        <f t="shared" si="10"/>
        <v>0</v>
      </c>
      <c r="DB12" s="15">
        <f>_xlfn.XLOOKUP($A12,'IS Water Forecast'!$A:$A,'IS Water Forecast'!BF:BF,0,0)+_xlfn.XLOOKUP($A12,'IS WW Forecast'!$A:$A,'IS WW Forecast'!BF:BF,0,0)</f>
        <v>0</v>
      </c>
      <c r="DC12" s="15">
        <f t="shared" si="11"/>
        <v>0</v>
      </c>
      <c r="DD12" s="15">
        <f t="shared" si="12"/>
        <v>0</v>
      </c>
      <c r="DE12" s="15">
        <f t="shared" si="13"/>
        <v>0</v>
      </c>
      <c r="DF12" s="21"/>
      <c r="DG12" s="21"/>
      <c r="DH12" s="21"/>
    </row>
    <row r="13" spans="1:112" x14ac:dyDescent="0.55000000000000004">
      <c r="A13" s="12">
        <v>465000</v>
      </c>
      <c r="B13" s="13">
        <f t="shared" si="0"/>
        <v>8</v>
      </c>
      <c r="C13" s="18" t="str">
        <f t="shared" si="1"/>
        <v>465.000</v>
      </c>
      <c r="D13" s="12" t="s">
        <v>142</v>
      </c>
      <c r="E13" s="12"/>
      <c r="F13" s="15">
        <v>0</v>
      </c>
      <c r="G13" s="15">
        <v>0</v>
      </c>
      <c r="H13" s="15">
        <v>0</v>
      </c>
      <c r="I13" s="15">
        <v>0</v>
      </c>
      <c r="J13" s="15">
        <v>0</v>
      </c>
      <c r="K13" s="15">
        <v>0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f t="shared" si="2"/>
        <v>0</v>
      </c>
      <c r="S13" s="15">
        <v>0</v>
      </c>
      <c r="T13" s="15">
        <v>0</v>
      </c>
      <c r="U13" s="15">
        <v>0</v>
      </c>
      <c r="V13" s="15">
        <v>0</v>
      </c>
      <c r="W13" s="15">
        <v>0</v>
      </c>
      <c r="X13" s="15">
        <v>0</v>
      </c>
      <c r="Y13" s="15">
        <v>0</v>
      </c>
      <c r="Z13" s="15">
        <v>0</v>
      </c>
      <c r="AA13" s="15">
        <v>0</v>
      </c>
      <c r="AB13" s="15">
        <v>0</v>
      </c>
      <c r="AC13" s="15">
        <v>0</v>
      </c>
      <c r="AD13" s="15">
        <v>0</v>
      </c>
      <c r="AE13" s="15">
        <f t="shared" si="3"/>
        <v>0</v>
      </c>
      <c r="AF13" s="15">
        <v>0</v>
      </c>
      <c r="AG13" s="15">
        <v>0</v>
      </c>
      <c r="AH13" s="15">
        <v>0</v>
      </c>
      <c r="AI13" s="15">
        <v>0</v>
      </c>
      <c r="AJ13" s="15">
        <v>0</v>
      </c>
      <c r="AK13" s="15">
        <v>0</v>
      </c>
      <c r="AL13" s="15">
        <v>0</v>
      </c>
      <c r="AM13" s="15">
        <v>0</v>
      </c>
      <c r="AN13" s="15">
        <v>0</v>
      </c>
      <c r="AO13" s="15">
        <v>0</v>
      </c>
      <c r="AP13" s="15">
        <v>0</v>
      </c>
      <c r="AQ13" s="15">
        <v>0</v>
      </c>
      <c r="AR13" s="15">
        <f t="shared" si="4"/>
        <v>0</v>
      </c>
      <c r="AS13" s="15">
        <v>0</v>
      </c>
      <c r="AT13" s="15">
        <v>0</v>
      </c>
      <c r="AU13" s="15">
        <v>0</v>
      </c>
      <c r="AV13" s="15">
        <v>0</v>
      </c>
      <c r="AW13" s="15">
        <v>0</v>
      </c>
      <c r="AX13" s="15">
        <v>0</v>
      </c>
      <c r="AY13" s="15">
        <v>0</v>
      </c>
      <c r="AZ13" s="15">
        <v>0</v>
      </c>
      <c r="BA13" s="15">
        <v>0</v>
      </c>
      <c r="BB13" s="15">
        <v>0</v>
      </c>
      <c r="BC13" s="15">
        <v>0</v>
      </c>
      <c r="BD13" s="15">
        <v>0</v>
      </c>
      <c r="BE13" s="15">
        <f t="shared" si="5"/>
        <v>0</v>
      </c>
      <c r="BF13" s="15">
        <f>_xlfn.XLOOKUP($A13,'IS Water Forecast'!$A:$A,'IS Water Forecast'!J:J,0,0)+_xlfn.XLOOKUP($A13,'IS WW Forecast'!$A:$A,'IS WW Forecast'!J:J,0,0)</f>
        <v>0</v>
      </c>
      <c r="BG13" s="15">
        <f>_xlfn.XLOOKUP($A13,'IS Water Forecast'!$A:$A,'IS Water Forecast'!K:K,0,0)+_xlfn.XLOOKUP($A13,'IS WW Forecast'!$A:$A,'IS WW Forecast'!K:K,0,0)</f>
        <v>0</v>
      </c>
      <c r="BH13" s="15">
        <f>_xlfn.XLOOKUP($A13,'IS Water Forecast'!$A:$A,'IS Water Forecast'!L:L,0,0)+_xlfn.XLOOKUP($A13,'IS WW Forecast'!$A:$A,'IS WW Forecast'!L:L,0,0)</f>
        <v>0</v>
      </c>
      <c r="BI13" s="15">
        <f>_xlfn.XLOOKUP($A13,'IS Water Forecast'!$A:$A,'IS Water Forecast'!M:M,0,0)+_xlfn.XLOOKUP($A13,'IS WW Forecast'!$A:$A,'IS WW Forecast'!M:M,0,0)</f>
        <v>0</v>
      </c>
      <c r="BJ13" s="15">
        <f>_xlfn.XLOOKUP($A13,'IS Water Forecast'!$A:$A,'IS Water Forecast'!N:N,0,0)+_xlfn.XLOOKUP($A13,'IS WW Forecast'!$A:$A,'IS WW Forecast'!N:N,0,0)</f>
        <v>0</v>
      </c>
      <c r="BK13" s="15">
        <f>_xlfn.XLOOKUP($A13,'IS Water Forecast'!$A:$A,'IS Water Forecast'!O:O,0,0)+_xlfn.XLOOKUP($A13,'IS WW Forecast'!$A:$A,'IS WW Forecast'!O:O,0,0)</f>
        <v>0</v>
      </c>
      <c r="BL13" s="15">
        <f>_xlfn.XLOOKUP($A13,'IS Water Forecast'!$A:$A,'IS Water Forecast'!P:P,0,0)+_xlfn.XLOOKUP($A13,'IS WW Forecast'!$A:$A,'IS WW Forecast'!P:P,0,0)</f>
        <v>0</v>
      </c>
      <c r="BM13" s="15">
        <f>_xlfn.XLOOKUP($A13,'IS Water Forecast'!$A:$A,'IS Water Forecast'!Q:Q,0,0)+_xlfn.XLOOKUP($A13,'IS WW Forecast'!$A:$A,'IS WW Forecast'!Q:Q,0,0)</f>
        <v>0</v>
      </c>
      <c r="BN13" s="15">
        <f>_xlfn.XLOOKUP($A13,'IS Water Forecast'!$A:$A,'IS Water Forecast'!R:R,0,0)+_xlfn.XLOOKUP($A13,'IS WW Forecast'!$A:$A,'IS WW Forecast'!R:R,0,0)</f>
        <v>0</v>
      </c>
      <c r="BO13" s="15">
        <f>_xlfn.XLOOKUP($A13,'IS Water Forecast'!$A:$A,'IS Water Forecast'!S:S,0,0)+_xlfn.XLOOKUP($A13,'IS WW Forecast'!$A:$A,'IS WW Forecast'!S:S,0,0)</f>
        <v>0</v>
      </c>
      <c r="BP13" s="15">
        <f>_xlfn.XLOOKUP($A13,'IS Water Forecast'!$A:$A,'IS Water Forecast'!T:T,0,0)+_xlfn.XLOOKUP($A13,'IS WW Forecast'!$A:$A,'IS WW Forecast'!T:T,0,0)</f>
        <v>0</v>
      </c>
      <c r="BQ13" s="15">
        <f>_xlfn.XLOOKUP($A13,'IS Water Forecast'!$A:$A,'IS Water Forecast'!U:U,0,0)+_xlfn.XLOOKUP($A13,'IS WW Forecast'!$A:$A,'IS WW Forecast'!U:U,0,0)</f>
        <v>0</v>
      </c>
      <c r="BR13" s="15">
        <f t="shared" si="6"/>
        <v>0</v>
      </c>
      <c r="BS13" s="15">
        <f>_xlfn.XLOOKUP($A13,'IS Water Forecast'!$A:$A,'IS Water Forecast'!W:W,0,0)+_xlfn.XLOOKUP($A13,'IS WW Forecast'!$A:$A,'IS WW Forecast'!W:W,0,0)</f>
        <v>0</v>
      </c>
      <c r="BT13" s="15">
        <f>_xlfn.XLOOKUP($A13,'IS Water Forecast'!$A:$A,'IS Water Forecast'!X:X,0,0)+_xlfn.XLOOKUP($A13,'IS WW Forecast'!$A:$A,'IS WW Forecast'!X:X,0,0)</f>
        <v>0</v>
      </c>
      <c r="BU13" s="15">
        <f>_xlfn.XLOOKUP($A13,'IS Water Forecast'!$A:$A,'IS Water Forecast'!Y:Y,0,0)+_xlfn.XLOOKUP($A13,'IS WW Forecast'!$A:$A,'IS WW Forecast'!Y:Y,0,0)</f>
        <v>0</v>
      </c>
      <c r="BV13" s="15">
        <f>_xlfn.XLOOKUP($A13,'IS Water Forecast'!$A:$A,'IS Water Forecast'!Z:Z,0,0)+_xlfn.XLOOKUP($A13,'IS WW Forecast'!$A:$A,'IS WW Forecast'!Z:Z,0,0)</f>
        <v>0</v>
      </c>
      <c r="BW13" s="15">
        <f>_xlfn.XLOOKUP($A13,'IS Water Forecast'!$A:$A,'IS Water Forecast'!AA:AA,0,0)+_xlfn.XLOOKUP($A13,'IS WW Forecast'!$A:$A,'IS WW Forecast'!AA:AA,0,0)</f>
        <v>0</v>
      </c>
      <c r="BX13" s="15">
        <f>_xlfn.XLOOKUP($A13,'IS Water Forecast'!$A:$A,'IS Water Forecast'!AB:AB,0,0)+_xlfn.XLOOKUP($A13,'IS WW Forecast'!$A:$A,'IS WW Forecast'!AB:AB,0,0)</f>
        <v>0</v>
      </c>
      <c r="BY13" s="15">
        <f>_xlfn.XLOOKUP($A13,'IS Water Forecast'!$A:$A,'IS Water Forecast'!AC:AC,0,0)+_xlfn.XLOOKUP($A13,'IS WW Forecast'!$A:$A,'IS WW Forecast'!AC:AC,0,0)</f>
        <v>0</v>
      </c>
      <c r="BZ13" s="15">
        <f>_xlfn.XLOOKUP($A13,'IS Water Forecast'!$A:$A,'IS Water Forecast'!AD:AD,0,0)+_xlfn.XLOOKUP($A13,'IS WW Forecast'!$A:$A,'IS WW Forecast'!AD:AD,0,0)</f>
        <v>0</v>
      </c>
      <c r="CA13" s="15">
        <f>_xlfn.XLOOKUP($A13,'IS Water Forecast'!$A:$A,'IS Water Forecast'!AE:AE,0,0)+_xlfn.XLOOKUP($A13,'IS WW Forecast'!$A:$A,'IS WW Forecast'!AE:AE,0,0)</f>
        <v>0</v>
      </c>
      <c r="CB13" s="15">
        <f>_xlfn.XLOOKUP($A13,'IS Water Forecast'!$A:$A,'IS Water Forecast'!AF:AF,0,0)+_xlfn.XLOOKUP($A13,'IS WW Forecast'!$A:$A,'IS WW Forecast'!AF:AF,0,0)</f>
        <v>0</v>
      </c>
      <c r="CC13" s="15">
        <f>_xlfn.XLOOKUP($A13,'IS Water Forecast'!$A:$A,'IS Water Forecast'!AG:AG,0,0)+_xlfn.XLOOKUP($A13,'IS WW Forecast'!$A:$A,'IS WW Forecast'!AG:AG,0,0)</f>
        <v>0</v>
      </c>
      <c r="CD13" s="15">
        <f>_xlfn.XLOOKUP($A13,'IS Water Forecast'!$A:$A,'IS Water Forecast'!AH:AH,0,0)+_xlfn.XLOOKUP($A13,'IS WW Forecast'!$A:$A,'IS WW Forecast'!AH:AH,0,0)</f>
        <v>0</v>
      </c>
      <c r="CE13" s="15">
        <f t="shared" si="7"/>
        <v>0</v>
      </c>
      <c r="CF13" s="15">
        <f>_xlfn.XLOOKUP($A13,'IS Water Forecast'!$A:$A,'IS Water Forecast'!AJ:AJ,0,0)+_xlfn.XLOOKUP($A13,'IS WW Forecast'!$A:$A,'IS WW Forecast'!AJ:AJ,0,0)</f>
        <v>0</v>
      </c>
      <c r="CG13" s="15">
        <f>_xlfn.XLOOKUP($A13,'IS Water Forecast'!$A:$A,'IS Water Forecast'!AK:AK,0,0)+_xlfn.XLOOKUP($A13,'IS WW Forecast'!$A:$A,'IS WW Forecast'!AK:AK,0,0)</f>
        <v>0</v>
      </c>
      <c r="CH13" s="15">
        <f>_xlfn.XLOOKUP($A13,'IS Water Forecast'!$A:$A,'IS Water Forecast'!AL:AL,0,0)+_xlfn.XLOOKUP($A13,'IS WW Forecast'!$A:$A,'IS WW Forecast'!AL:AL,0,0)</f>
        <v>0</v>
      </c>
      <c r="CI13" s="15">
        <f>_xlfn.XLOOKUP($A13,'IS Water Forecast'!$A:$A,'IS Water Forecast'!AM:AM,0,0)+_xlfn.XLOOKUP($A13,'IS WW Forecast'!$A:$A,'IS WW Forecast'!AM:AM,0,0)</f>
        <v>0</v>
      </c>
      <c r="CJ13" s="15">
        <f>_xlfn.XLOOKUP($A13,'IS Water Forecast'!$A:$A,'IS Water Forecast'!AN:AN,0,0)+_xlfn.XLOOKUP($A13,'IS WW Forecast'!$A:$A,'IS WW Forecast'!AN:AN,0,0)</f>
        <v>0</v>
      </c>
      <c r="CK13" s="15">
        <f>_xlfn.XLOOKUP($A13,'IS Water Forecast'!$A:$A,'IS Water Forecast'!AO:AO,0,0)+_xlfn.XLOOKUP($A13,'IS WW Forecast'!$A:$A,'IS WW Forecast'!AO:AO,0,0)</f>
        <v>0</v>
      </c>
      <c r="CL13" s="15">
        <f>_xlfn.XLOOKUP($A13,'IS Water Forecast'!$A:$A,'IS Water Forecast'!AP:AP,0,0)+_xlfn.XLOOKUP($A13,'IS WW Forecast'!$A:$A,'IS WW Forecast'!AP:AP,0,0)</f>
        <v>0</v>
      </c>
      <c r="CM13" s="15">
        <f>_xlfn.XLOOKUP($A13,'IS Water Forecast'!$A:$A,'IS Water Forecast'!AQ:AQ,0,0)+_xlfn.XLOOKUP($A13,'IS WW Forecast'!$A:$A,'IS WW Forecast'!AQ:AQ,0,0)</f>
        <v>0</v>
      </c>
      <c r="CN13" s="15">
        <f>_xlfn.XLOOKUP($A13,'IS Water Forecast'!$A:$A,'IS Water Forecast'!AR:AR,0,0)+_xlfn.XLOOKUP($A13,'IS WW Forecast'!$A:$A,'IS WW Forecast'!AR:AR,0,0)</f>
        <v>0</v>
      </c>
      <c r="CO13" s="15">
        <f>_xlfn.XLOOKUP($A13,'IS Water Forecast'!$A:$A,'IS Water Forecast'!AS:AS,0,0)+_xlfn.XLOOKUP($A13,'IS WW Forecast'!$A:$A,'IS WW Forecast'!AS:AS,0,0)</f>
        <v>0</v>
      </c>
      <c r="CP13" s="15">
        <f>_xlfn.XLOOKUP($A13,'IS Water Forecast'!$A:$A,'IS Water Forecast'!AT:AT,0,0)+_xlfn.XLOOKUP($A13,'IS WW Forecast'!$A:$A,'IS WW Forecast'!AT:AT,0,0)</f>
        <v>0</v>
      </c>
      <c r="CQ13" s="15">
        <f>_xlfn.XLOOKUP($A13,'IS Water Forecast'!$A:$A,'IS Water Forecast'!AU:AU,0,0)+_xlfn.XLOOKUP($A13,'IS WW Forecast'!$A:$A,'IS WW Forecast'!AU:AU,0,0)</f>
        <v>0</v>
      </c>
      <c r="CR13" s="15">
        <f t="shared" si="8"/>
        <v>0</v>
      </c>
      <c r="CS13" s="15">
        <f>_xlfn.XLOOKUP($A13,'IS Water Forecast'!$A:$A,'IS Water Forecast'!AW:AW,0,0)+_xlfn.XLOOKUP($A13,'IS WW Forecast'!$A:$A,'IS WW Forecast'!AW:AW,0,0)</f>
        <v>0</v>
      </c>
      <c r="CT13" s="15">
        <f>_xlfn.XLOOKUP($A13,'IS Water Forecast'!$A:$A,'IS Water Forecast'!AX:AX,0,0)+_xlfn.XLOOKUP($A13,'IS WW Forecast'!$A:$A,'IS WW Forecast'!AX:AX,0,0)</f>
        <v>0</v>
      </c>
      <c r="CU13" s="15">
        <f>_xlfn.XLOOKUP($A13,'IS Water Forecast'!$A:$A,'IS Water Forecast'!AY:AY,0,0)+_xlfn.XLOOKUP($A13,'IS WW Forecast'!$A:$A,'IS WW Forecast'!AY:AY,0,0)</f>
        <v>0</v>
      </c>
      <c r="CV13" s="15">
        <f>_xlfn.XLOOKUP($A13,'IS Water Forecast'!$A:$A,'IS Water Forecast'!AZ:AZ,0,0)+_xlfn.XLOOKUP($A13,'IS WW Forecast'!$A:$A,'IS WW Forecast'!AZ:AZ,0,0)</f>
        <v>0</v>
      </c>
      <c r="CW13" s="15">
        <f>_xlfn.XLOOKUP($A13,'IS Water Forecast'!$A:$A,'IS Water Forecast'!BA:BA,0,0)+_xlfn.XLOOKUP($A13,'IS WW Forecast'!$A:$A,'IS WW Forecast'!BA:BA,0,0)</f>
        <v>0</v>
      </c>
      <c r="CX13" s="15">
        <f>_xlfn.XLOOKUP($A13,'IS Water Forecast'!$A:$A,'IS Water Forecast'!BB:BB,0,0)+_xlfn.XLOOKUP($A13,'IS WW Forecast'!$A:$A,'IS WW Forecast'!BB:BB,0,0)</f>
        <v>0</v>
      </c>
      <c r="CY13" s="15">
        <f>_xlfn.XLOOKUP($A13,'IS Water Forecast'!$A:$A,'IS Water Forecast'!BC:BC,0,0)+_xlfn.XLOOKUP($A13,'IS WW Forecast'!$A:$A,'IS WW Forecast'!BC:BC,0,0)</f>
        <v>0</v>
      </c>
      <c r="CZ13" s="15">
        <f t="shared" si="9"/>
        <v>0</v>
      </c>
      <c r="DA13" s="105">
        <f t="shared" si="10"/>
        <v>0</v>
      </c>
      <c r="DB13" s="15">
        <f>_xlfn.XLOOKUP($A13,'IS Water Forecast'!$A:$A,'IS Water Forecast'!BF:BF,0,0)+_xlfn.XLOOKUP($A13,'IS WW Forecast'!$A:$A,'IS WW Forecast'!BF:BF,0,0)</f>
        <v>0</v>
      </c>
      <c r="DC13" s="15">
        <f t="shared" si="11"/>
        <v>0</v>
      </c>
      <c r="DD13" s="15">
        <f t="shared" si="12"/>
        <v>0</v>
      </c>
      <c r="DE13" s="15">
        <f t="shared" si="13"/>
        <v>0</v>
      </c>
      <c r="DF13" s="21"/>
      <c r="DG13" s="21"/>
      <c r="DH13" s="21"/>
    </row>
    <row r="14" spans="1:112" x14ac:dyDescent="0.55000000000000004">
      <c r="A14" s="12">
        <v>470000</v>
      </c>
      <c r="B14" s="13">
        <f t="shared" si="0"/>
        <v>9</v>
      </c>
      <c r="C14" s="18" t="str">
        <f t="shared" si="1"/>
        <v>470.000</v>
      </c>
      <c r="D14" s="12" t="s">
        <v>143</v>
      </c>
      <c r="E14" s="12"/>
      <c r="F14" s="15">
        <v>0</v>
      </c>
      <c r="G14" s="15">
        <v>0</v>
      </c>
      <c r="H14" s="15">
        <v>0</v>
      </c>
      <c r="I14" s="15">
        <v>0</v>
      </c>
      <c r="J14" s="15">
        <v>0</v>
      </c>
      <c r="K14" s="15">
        <v>0</v>
      </c>
      <c r="L14" s="15">
        <v>0</v>
      </c>
      <c r="M14" s="15">
        <v>0</v>
      </c>
      <c r="N14" s="15">
        <v>0</v>
      </c>
      <c r="O14" s="15">
        <v>0</v>
      </c>
      <c r="P14" s="15">
        <v>0</v>
      </c>
      <c r="Q14" s="15">
        <v>0</v>
      </c>
      <c r="R14" s="15">
        <f t="shared" si="2"/>
        <v>0</v>
      </c>
      <c r="S14" s="15">
        <v>0</v>
      </c>
      <c r="T14" s="15">
        <v>0</v>
      </c>
      <c r="U14" s="15">
        <v>0</v>
      </c>
      <c r="V14" s="15">
        <v>0</v>
      </c>
      <c r="W14" s="15">
        <v>0</v>
      </c>
      <c r="X14" s="15">
        <v>0</v>
      </c>
      <c r="Y14" s="15">
        <v>0</v>
      </c>
      <c r="Z14" s="15">
        <v>0</v>
      </c>
      <c r="AA14" s="15">
        <v>0</v>
      </c>
      <c r="AB14" s="15">
        <v>0</v>
      </c>
      <c r="AC14" s="15">
        <v>0</v>
      </c>
      <c r="AD14" s="15">
        <v>0</v>
      </c>
      <c r="AE14" s="15">
        <f t="shared" si="3"/>
        <v>0</v>
      </c>
      <c r="AF14" s="15">
        <v>0</v>
      </c>
      <c r="AG14" s="15">
        <v>0</v>
      </c>
      <c r="AH14" s="15">
        <v>0</v>
      </c>
      <c r="AI14" s="15">
        <v>0</v>
      </c>
      <c r="AJ14" s="15">
        <v>0</v>
      </c>
      <c r="AK14" s="15">
        <v>0</v>
      </c>
      <c r="AL14" s="15">
        <v>0</v>
      </c>
      <c r="AM14" s="15">
        <v>0</v>
      </c>
      <c r="AN14" s="15">
        <v>0</v>
      </c>
      <c r="AO14" s="15">
        <v>0</v>
      </c>
      <c r="AP14" s="15">
        <v>0</v>
      </c>
      <c r="AQ14" s="15">
        <v>0</v>
      </c>
      <c r="AR14" s="15">
        <f t="shared" si="4"/>
        <v>0</v>
      </c>
      <c r="AS14" s="15">
        <v>0</v>
      </c>
      <c r="AT14" s="15">
        <v>0</v>
      </c>
      <c r="AU14" s="15">
        <v>0</v>
      </c>
      <c r="AV14" s="15">
        <v>0</v>
      </c>
      <c r="AW14" s="15">
        <v>0</v>
      </c>
      <c r="AX14" s="15">
        <v>0</v>
      </c>
      <c r="AY14" s="15">
        <v>0</v>
      </c>
      <c r="AZ14" s="15">
        <v>0</v>
      </c>
      <c r="BA14" s="15">
        <v>0</v>
      </c>
      <c r="BB14" s="15">
        <v>0</v>
      </c>
      <c r="BC14" s="15">
        <v>0</v>
      </c>
      <c r="BD14" s="15">
        <v>0</v>
      </c>
      <c r="BE14" s="15">
        <f t="shared" si="5"/>
        <v>0</v>
      </c>
      <c r="BF14" s="15">
        <f>_xlfn.XLOOKUP($A14,'IS Water Forecast'!$A:$A,'IS Water Forecast'!J:J,0,0)+_xlfn.XLOOKUP($A14,'IS WW Forecast'!$A:$A,'IS WW Forecast'!J:J,0,0)</f>
        <v>0</v>
      </c>
      <c r="BG14" s="15">
        <f>_xlfn.XLOOKUP($A14,'IS Water Forecast'!$A:$A,'IS Water Forecast'!K:K,0,0)+_xlfn.XLOOKUP($A14,'IS WW Forecast'!$A:$A,'IS WW Forecast'!K:K,0,0)</f>
        <v>0</v>
      </c>
      <c r="BH14" s="15">
        <f>_xlfn.XLOOKUP($A14,'IS Water Forecast'!$A:$A,'IS Water Forecast'!L:L,0,0)+_xlfn.XLOOKUP($A14,'IS WW Forecast'!$A:$A,'IS WW Forecast'!L:L,0,0)</f>
        <v>0</v>
      </c>
      <c r="BI14" s="15">
        <f>_xlfn.XLOOKUP($A14,'IS Water Forecast'!$A:$A,'IS Water Forecast'!M:M,0,0)+_xlfn.XLOOKUP($A14,'IS WW Forecast'!$A:$A,'IS WW Forecast'!M:M,0,0)</f>
        <v>0</v>
      </c>
      <c r="BJ14" s="15">
        <f>_xlfn.XLOOKUP($A14,'IS Water Forecast'!$A:$A,'IS Water Forecast'!N:N,0,0)+_xlfn.XLOOKUP($A14,'IS WW Forecast'!$A:$A,'IS WW Forecast'!N:N,0,0)</f>
        <v>0</v>
      </c>
      <c r="BK14" s="15">
        <f>_xlfn.XLOOKUP($A14,'IS Water Forecast'!$A:$A,'IS Water Forecast'!O:O,0,0)+_xlfn.XLOOKUP($A14,'IS WW Forecast'!$A:$A,'IS WW Forecast'!O:O,0,0)</f>
        <v>0</v>
      </c>
      <c r="BL14" s="15">
        <f>_xlfn.XLOOKUP($A14,'IS Water Forecast'!$A:$A,'IS Water Forecast'!P:P,0,0)+_xlfn.XLOOKUP($A14,'IS WW Forecast'!$A:$A,'IS WW Forecast'!P:P,0,0)</f>
        <v>0</v>
      </c>
      <c r="BM14" s="15">
        <f>_xlfn.XLOOKUP($A14,'IS Water Forecast'!$A:$A,'IS Water Forecast'!Q:Q,0,0)+_xlfn.XLOOKUP($A14,'IS WW Forecast'!$A:$A,'IS WW Forecast'!Q:Q,0,0)</f>
        <v>0</v>
      </c>
      <c r="BN14" s="15">
        <f>_xlfn.XLOOKUP($A14,'IS Water Forecast'!$A:$A,'IS Water Forecast'!R:R,0,0)+_xlfn.XLOOKUP($A14,'IS WW Forecast'!$A:$A,'IS WW Forecast'!R:R,0,0)</f>
        <v>0</v>
      </c>
      <c r="BO14" s="15">
        <f>_xlfn.XLOOKUP($A14,'IS Water Forecast'!$A:$A,'IS Water Forecast'!S:S,0,0)+_xlfn.XLOOKUP($A14,'IS WW Forecast'!$A:$A,'IS WW Forecast'!S:S,0,0)</f>
        <v>0</v>
      </c>
      <c r="BP14" s="15">
        <f>_xlfn.XLOOKUP($A14,'IS Water Forecast'!$A:$A,'IS Water Forecast'!T:T,0,0)+_xlfn.XLOOKUP($A14,'IS WW Forecast'!$A:$A,'IS WW Forecast'!T:T,0,0)</f>
        <v>0</v>
      </c>
      <c r="BQ14" s="15">
        <f>_xlfn.XLOOKUP($A14,'IS Water Forecast'!$A:$A,'IS Water Forecast'!U:U,0,0)+_xlfn.XLOOKUP($A14,'IS WW Forecast'!$A:$A,'IS WW Forecast'!U:U,0,0)</f>
        <v>0</v>
      </c>
      <c r="BR14" s="15">
        <f t="shared" si="6"/>
        <v>0</v>
      </c>
      <c r="BS14" s="15">
        <f>_xlfn.XLOOKUP($A14,'IS Water Forecast'!$A:$A,'IS Water Forecast'!W:W,0,0)+_xlfn.XLOOKUP($A14,'IS WW Forecast'!$A:$A,'IS WW Forecast'!W:W,0,0)</f>
        <v>0</v>
      </c>
      <c r="BT14" s="15">
        <f>_xlfn.XLOOKUP($A14,'IS Water Forecast'!$A:$A,'IS Water Forecast'!X:X,0,0)+_xlfn.XLOOKUP($A14,'IS WW Forecast'!$A:$A,'IS WW Forecast'!X:X,0,0)</f>
        <v>0</v>
      </c>
      <c r="BU14" s="15">
        <f>_xlfn.XLOOKUP($A14,'IS Water Forecast'!$A:$A,'IS Water Forecast'!Y:Y,0,0)+_xlfn.XLOOKUP($A14,'IS WW Forecast'!$A:$A,'IS WW Forecast'!Y:Y,0,0)</f>
        <v>0</v>
      </c>
      <c r="BV14" s="15">
        <f>_xlfn.XLOOKUP($A14,'IS Water Forecast'!$A:$A,'IS Water Forecast'!Z:Z,0,0)+_xlfn.XLOOKUP($A14,'IS WW Forecast'!$A:$A,'IS WW Forecast'!Z:Z,0,0)</f>
        <v>0</v>
      </c>
      <c r="BW14" s="15">
        <f>_xlfn.XLOOKUP($A14,'IS Water Forecast'!$A:$A,'IS Water Forecast'!AA:AA,0,0)+_xlfn.XLOOKUP($A14,'IS WW Forecast'!$A:$A,'IS WW Forecast'!AA:AA,0,0)</f>
        <v>0</v>
      </c>
      <c r="BX14" s="15">
        <f>_xlfn.XLOOKUP($A14,'IS Water Forecast'!$A:$A,'IS Water Forecast'!AB:AB,0,0)+_xlfn.XLOOKUP($A14,'IS WW Forecast'!$A:$A,'IS WW Forecast'!AB:AB,0,0)</f>
        <v>0</v>
      </c>
      <c r="BY14" s="15">
        <f>_xlfn.XLOOKUP($A14,'IS Water Forecast'!$A:$A,'IS Water Forecast'!AC:AC,0,0)+_xlfn.XLOOKUP($A14,'IS WW Forecast'!$A:$A,'IS WW Forecast'!AC:AC,0,0)</f>
        <v>0</v>
      </c>
      <c r="BZ14" s="15">
        <f>_xlfn.XLOOKUP($A14,'IS Water Forecast'!$A:$A,'IS Water Forecast'!AD:AD,0,0)+_xlfn.XLOOKUP($A14,'IS WW Forecast'!$A:$A,'IS WW Forecast'!AD:AD,0,0)</f>
        <v>0</v>
      </c>
      <c r="CA14" s="15">
        <f>_xlfn.XLOOKUP($A14,'IS Water Forecast'!$A:$A,'IS Water Forecast'!AE:AE,0,0)+_xlfn.XLOOKUP($A14,'IS WW Forecast'!$A:$A,'IS WW Forecast'!AE:AE,0,0)</f>
        <v>0</v>
      </c>
      <c r="CB14" s="15">
        <f>_xlfn.XLOOKUP($A14,'IS Water Forecast'!$A:$A,'IS Water Forecast'!AF:AF,0,0)+_xlfn.XLOOKUP($A14,'IS WW Forecast'!$A:$A,'IS WW Forecast'!AF:AF,0,0)</f>
        <v>0</v>
      </c>
      <c r="CC14" s="15">
        <f>_xlfn.XLOOKUP($A14,'IS Water Forecast'!$A:$A,'IS Water Forecast'!AG:AG,0,0)+_xlfn.XLOOKUP($A14,'IS WW Forecast'!$A:$A,'IS WW Forecast'!AG:AG,0,0)</f>
        <v>0</v>
      </c>
      <c r="CD14" s="15">
        <f>_xlfn.XLOOKUP($A14,'IS Water Forecast'!$A:$A,'IS Water Forecast'!AH:AH,0,0)+_xlfn.XLOOKUP($A14,'IS WW Forecast'!$A:$A,'IS WW Forecast'!AH:AH,0,0)</f>
        <v>0</v>
      </c>
      <c r="CE14" s="15">
        <f t="shared" si="7"/>
        <v>0</v>
      </c>
      <c r="CF14" s="15">
        <f>_xlfn.XLOOKUP($A14,'IS Water Forecast'!$A:$A,'IS Water Forecast'!AJ:AJ,0,0)+_xlfn.XLOOKUP($A14,'IS WW Forecast'!$A:$A,'IS WW Forecast'!AJ:AJ,0,0)</f>
        <v>0</v>
      </c>
      <c r="CG14" s="15">
        <f>_xlfn.XLOOKUP($A14,'IS Water Forecast'!$A:$A,'IS Water Forecast'!AK:AK,0,0)+_xlfn.XLOOKUP($A14,'IS WW Forecast'!$A:$A,'IS WW Forecast'!AK:AK,0,0)</f>
        <v>0</v>
      </c>
      <c r="CH14" s="15">
        <f>_xlfn.XLOOKUP($A14,'IS Water Forecast'!$A:$A,'IS Water Forecast'!AL:AL,0,0)+_xlfn.XLOOKUP($A14,'IS WW Forecast'!$A:$A,'IS WW Forecast'!AL:AL,0,0)</f>
        <v>0</v>
      </c>
      <c r="CI14" s="15">
        <f>_xlfn.XLOOKUP($A14,'IS Water Forecast'!$A:$A,'IS Water Forecast'!AM:AM,0,0)+_xlfn.XLOOKUP($A14,'IS WW Forecast'!$A:$A,'IS WW Forecast'!AM:AM,0,0)</f>
        <v>0</v>
      </c>
      <c r="CJ14" s="15">
        <f>_xlfn.XLOOKUP($A14,'IS Water Forecast'!$A:$A,'IS Water Forecast'!AN:AN,0,0)+_xlfn.XLOOKUP($A14,'IS WW Forecast'!$A:$A,'IS WW Forecast'!AN:AN,0,0)</f>
        <v>0</v>
      </c>
      <c r="CK14" s="15">
        <f>_xlfn.XLOOKUP($A14,'IS Water Forecast'!$A:$A,'IS Water Forecast'!AO:AO,0,0)+_xlfn.XLOOKUP($A14,'IS WW Forecast'!$A:$A,'IS WW Forecast'!AO:AO,0,0)</f>
        <v>0</v>
      </c>
      <c r="CL14" s="15">
        <f>_xlfn.XLOOKUP($A14,'IS Water Forecast'!$A:$A,'IS Water Forecast'!AP:AP,0,0)+_xlfn.XLOOKUP($A14,'IS WW Forecast'!$A:$A,'IS WW Forecast'!AP:AP,0,0)</f>
        <v>0</v>
      </c>
      <c r="CM14" s="15">
        <f>_xlfn.XLOOKUP($A14,'IS Water Forecast'!$A:$A,'IS Water Forecast'!AQ:AQ,0,0)+_xlfn.XLOOKUP($A14,'IS WW Forecast'!$A:$A,'IS WW Forecast'!AQ:AQ,0,0)</f>
        <v>0</v>
      </c>
      <c r="CN14" s="15">
        <f>_xlfn.XLOOKUP($A14,'IS Water Forecast'!$A:$A,'IS Water Forecast'!AR:AR,0,0)+_xlfn.XLOOKUP($A14,'IS WW Forecast'!$A:$A,'IS WW Forecast'!AR:AR,0,0)</f>
        <v>0</v>
      </c>
      <c r="CO14" s="15">
        <f>_xlfn.XLOOKUP($A14,'IS Water Forecast'!$A:$A,'IS Water Forecast'!AS:AS,0,0)+_xlfn.XLOOKUP($A14,'IS WW Forecast'!$A:$A,'IS WW Forecast'!AS:AS,0,0)</f>
        <v>0</v>
      </c>
      <c r="CP14" s="15">
        <f>_xlfn.XLOOKUP($A14,'IS Water Forecast'!$A:$A,'IS Water Forecast'!AT:AT,0,0)+_xlfn.XLOOKUP($A14,'IS WW Forecast'!$A:$A,'IS WW Forecast'!AT:AT,0,0)</f>
        <v>0</v>
      </c>
      <c r="CQ14" s="15">
        <f>_xlfn.XLOOKUP($A14,'IS Water Forecast'!$A:$A,'IS Water Forecast'!AU:AU,0,0)+_xlfn.XLOOKUP($A14,'IS WW Forecast'!$A:$A,'IS WW Forecast'!AU:AU,0,0)</f>
        <v>0</v>
      </c>
      <c r="CR14" s="15">
        <f t="shared" si="8"/>
        <v>0</v>
      </c>
      <c r="CS14" s="15">
        <f>_xlfn.XLOOKUP($A14,'IS Water Forecast'!$A:$A,'IS Water Forecast'!AW:AW,0,0)+_xlfn.XLOOKUP($A14,'IS WW Forecast'!$A:$A,'IS WW Forecast'!AW:AW,0,0)</f>
        <v>0</v>
      </c>
      <c r="CT14" s="15">
        <f>_xlfn.XLOOKUP($A14,'IS Water Forecast'!$A:$A,'IS Water Forecast'!AX:AX,0,0)+_xlfn.XLOOKUP($A14,'IS WW Forecast'!$A:$A,'IS WW Forecast'!AX:AX,0,0)</f>
        <v>0</v>
      </c>
      <c r="CU14" s="15">
        <f>_xlfn.XLOOKUP($A14,'IS Water Forecast'!$A:$A,'IS Water Forecast'!AY:AY,0,0)+_xlfn.XLOOKUP($A14,'IS WW Forecast'!$A:$A,'IS WW Forecast'!AY:AY,0,0)</f>
        <v>0</v>
      </c>
      <c r="CV14" s="15">
        <f>_xlfn.XLOOKUP($A14,'IS Water Forecast'!$A:$A,'IS Water Forecast'!AZ:AZ,0,0)+_xlfn.XLOOKUP($A14,'IS WW Forecast'!$A:$A,'IS WW Forecast'!AZ:AZ,0,0)</f>
        <v>0</v>
      </c>
      <c r="CW14" s="15">
        <f>_xlfn.XLOOKUP($A14,'IS Water Forecast'!$A:$A,'IS Water Forecast'!BA:BA,0,0)+_xlfn.XLOOKUP($A14,'IS WW Forecast'!$A:$A,'IS WW Forecast'!BA:BA,0,0)</f>
        <v>0</v>
      </c>
      <c r="CX14" s="15">
        <f>_xlfn.XLOOKUP($A14,'IS Water Forecast'!$A:$A,'IS Water Forecast'!BB:BB,0,0)+_xlfn.XLOOKUP($A14,'IS WW Forecast'!$A:$A,'IS WW Forecast'!BB:BB,0,0)</f>
        <v>0</v>
      </c>
      <c r="CY14" s="15">
        <f>_xlfn.XLOOKUP($A14,'IS Water Forecast'!$A:$A,'IS Water Forecast'!BC:BC,0,0)+_xlfn.XLOOKUP($A14,'IS WW Forecast'!$A:$A,'IS WW Forecast'!BC:BC,0,0)</f>
        <v>0</v>
      </c>
      <c r="CZ14" s="15">
        <f t="shared" si="9"/>
        <v>0</v>
      </c>
      <c r="DA14" s="105">
        <f t="shared" si="10"/>
        <v>0</v>
      </c>
      <c r="DB14" s="15">
        <f>_xlfn.XLOOKUP($A14,'IS Water Forecast'!$A:$A,'IS Water Forecast'!BF:BF,0,0)+_xlfn.XLOOKUP($A14,'IS WW Forecast'!$A:$A,'IS WW Forecast'!BF:BF,0,0)</f>
        <v>0</v>
      </c>
      <c r="DC14" s="15">
        <f t="shared" si="11"/>
        <v>0</v>
      </c>
      <c r="DD14" s="15">
        <f t="shared" si="12"/>
        <v>0</v>
      </c>
      <c r="DE14" s="15">
        <f t="shared" si="13"/>
        <v>0</v>
      </c>
      <c r="DF14" s="21"/>
      <c r="DG14" s="21"/>
      <c r="DH14" s="21"/>
    </row>
    <row r="15" spans="1:112" x14ac:dyDescent="0.55000000000000004">
      <c r="A15" s="12">
        <v>471000</v>
      </c>
      <c r="B15" s="13">
        <f t="shared" si="0"/>
        <v>10</v>
      </c>
      <c r="C15" s="18" t="str">
        <f t="shared" si="1"/>
        <v>471.000</v>
      </c>
      <c r="D15" s="12" t="s">
        <v>144</v>
      </c>
      <c r="E15" s="12"/>
      <c r="F15" s="15">
        <v>0</v>
      </c>
      <c r="G15" s="15">
        <v>0</v>
      </c>
      <c r="H15" s="15">
        <v>0</v>
      </c>
      <c r="I15" s="15">
        <v>0</v>
      </c>
      <c r="J15" s="15">
        <v>0</v>
      </c>
      <c r="K15" s="15">
        <v>0</v>
      </c>
      <c r="L15" s="15">
        <v>0</v>
      </c>
      <c r="M15" s="15">
        <v>0</v>
      </c>
      <c r="N15" s="15">
        <v>20</v>
      </c>
      <c r="O15" s="15">
        <v>-20</v>
      </c>
      <c r="P15" s="15">
        <v>0</v>
      </c>
      <c r="Q15" s="15">
        <v>0</v>
      </c>
      <c r="R15" s="15">
        <f t="shared" si="2"/>
        <v>0</v>
      </c>
      <c r="S15" s="15">
        <v>0</v>
      </c>
      <c r="T15" s="15">
        <v>0</v>
      </c>
      <c r="U15" s="15">
        <v>0</v>
      </c>
      <c r="V15" s="15">
        <v>0</v>
      </c>
      <c r="W15" s="15">
        <v>0</v>
      </c>
      <c r="X15" s="15">
        <v>0</v>
      </c>
      <c r="Y15" s="15">
        <v>0</v>
      </c>
      <c r="Z15" s="15">
        <v>0</v>
      </c>
      <c r="AA15" s="15">
        <v>0</v>
      </c>
      <c r="AB15" s="15">
        <v>0</v>
      </c>
      <c r="AC15" s="15">
        <v>0</v>
      </c>
      <c r="AD15" s="15">
        <v>0</v>
      </c>
      <c r="AE15" s="15">
        <f t="shared" si="3"/>
        <v>0</v>
      </c>
      <c r="AF15" s="15">
        <v>0</v>
      </c>
      <c r="AG15" s="15">
        <v>0</v>
      </c>
      <c r="AH15" s="15">
        <v>0</v>
      </c>
      <c r="AI15" s="15">
        <v>0</v>
      </c>
      <c r="AJ15" s="15">
        <v>0</v>
      </c>
      <c r="AK15" s="15">
        <v>0</v>
      </c>
      <c r="AL15" s="15">
        <v>0</v>
      </c>
      <c r="AM15" s="15">
        <v>0</v>
      </c>
      <c r="AN15" s="15">
        <v>0</v>
      </c>
      <c r="AO15" s="15">
        <v>0</v>
      </c>
      <c r="AP15" s="15">
        <v>0</v>
      </c>
      <c r="AQ15" s="15">
        <v>0</v>
      </c>
      <c r="AR15" s="15">
        <f t="shared" si="4"/>
        <v>0</v>
      </c>
      <c r="AS15" s="15">
        <v>0</v>
      </c>
      <c r="AT15" s="15">
        <v>0</v>
      </c>
      <c r="AU15" s="15">
        <v>0</v>
      </c>
      <c r="AV15" s="15">
        <v>0</v>
      </c>
      <c r="AW15" s="15">
        <v>0</v>
      </c>
      <c r="AX15" s="15">
        <v>0</v>
      </c>
      <c r="AY15" s="15">
        <v>0</v>
      </c>
      <c r="AZ15" s="15">
        <v>0</v>
      </c>
      <c r="BA15" s="15">
        <v>0</v>
      </c>
      <c r="BB15" s="15">
        <v>0</v>
      </c>
      <c r="BC15" s="15">
        <v>0</v>
      </c>
      <c r="BD15" s="15">
        <v>0</v>
      </c>
      <c r="BE15" s="15">
        <f t="shared" si="5"/>
        <v>0</v>
      </c>
      <c r="BF15" s="15">
        <f>_xlfn.XLOOKUP($A15,'IS Water Forecast'!$A:$A,'IS Water Forecast'!J:J,0,0)+_xlfn.XLOOKUP($A15,'IS WW Forecast'!$A:$A,'IS WW Forecast'!J:J,0,0)</f>
        <v>0</v>
      </c>
      <c r="BG15" s="15">
        <f>_xlfn.XLOOKUP($A15,'IS Water Forecast'!$A:$A,'IS Water Forecast'!K:K,0,0)+_xlfn.XLOOKUP($A15,'IS WW Forecast'!$A:$A,'IS WW Forecast'!K:K,0,0)</f>
        <v>0</v>
      </c>
      <c r="BH15" s="15">
        <f>_xlfn.XLOOKUP($A15,'IS Water Forecast'!$A:$A,'IS Water Forecast'!L:L,0,0)+_xlfn.XLOOKUP($A15,'IS WW Forecast'!$A:$A,'IS WW Forecast'!L:L,0,0)</f>
        <v>0</v>
      </c>
      <c r="BI15" s="15">
        <f>_xlfn.XLOOKUP($A15,'IS Water Forecast'!$A:$A,'IS Water Forecast'!M:M,0,0)+_xlfn.XLOOKUP($A15,'IS WW Forecast'!$A:$A,'IS WW Forecast'!M:M,0,0)</f>
        <v>0</v>
      </c>
      <c r="BJ15" s="15">
        <f>_xlfn.XLOOKUP($A15,'IS Water Forecast'!$A:$A,'IS Water Forecast'!N:N,0,0)+_xlfn.XLOOKUP($A15,'IS WW Forecast'!$A:$A,'IS WW Forecast'!N:N,0,0)</f>
        <v>0</v>
      </c>
      <c r="BK15" s="15">
        <f>_xlfn.XLOOKUP($A15,'IS Water Forecast'!$A:$A,'IS Water Forecast'!O:O,0,0)+_xlfn.XLOOKUP($A15,'IS WW Forecast'!$A:$A,'IS WW Forecast'!O:O,0,0)</f>
        <v>0</v>
      </c>
      <c r="BL15" s="15">
        <f>_xlfn.XLOOKUP($A15,'IS Water Forecast'!$A:$A,'IS Water Forecast'!P:P,0,0)+_xlfn.XLOOKUP($A15,'IS WW Forecast'!$A:$A,'IS WW Forecast'!P:P,0,0)</f>
        <v>0</v>
      </c>
      <c r="BM15" s="15">
        <f>_xlfn.XLOOKUP($A15,'IS Water Forecast'!$A:$A,'IS Water Forecast'!Q:Q,0,0)+_xlfn.XLOOKUP($A15,'IS WW Forecast'!$A:$A,'IS WW Forecast'!Q:Q,0,0)</f>
        <v>0</v>
      </c>
      <c r="BN15" s="15">
        <f>_xlfn.XLOOKUP($A15,'IS Water Forecast'!$A:$A,'IS Water Forecast'!R:R,0,0)+_xlfn.XLOOKUP($A15,'IS WW Forecast'!$A:$A,'IS WW Forecast'!R:R,0,0)</f>
        <v>0</v>
      </c>
      <c r="BO15" s="15">
        <f>_xlfn.XLOOKUP($A15,'IS Water Forecast'!$A:$A,'IS Water Forecast'!S:S,0,0)+_xlfn.XLOOKUP($A15,'IS WW Forecast'!$A:$A,'IS WW Forecast'!S:S,0,0)</f>
        <v>0</v>
      </c>
      <c r="BP15" s="15">
        <f>_xlfn.XLOOKUP($A15,'IS Water Forecast'!$A:$A,'IS Water Forecast'!T:T,0,0)+_xlfn.XLOOKUP($A15,'IS WW Forecast'!$A:$A,'IS WW Forecast'!T:T,0,0)</f>
        <v>0</v>
      </c>
      <c r="BQ15" s="15">
        <f>_xlfn.XLOOKUP($A15,'IS Water Forecast'!$A:$A,'IS Water Forecast'!U:U,0,0)+_xlfn.XLOOKUP($A15,'IS WW Forecast'!$A:$A,'IS WW Forecast'!U:U,0,0)</f>
        <v>0</v>
      </c>
      <c r="BR15" s="15">
        <f t="shared" si="6"/>
        <v>0</v>
      </c>
      <c r="BS15" s="15">
        <f>_xlfn.XLOOKUP($A15,'IS Water Forecast'!$A:$A,'IS Water Forecast'!W:W,0,0)+_xlfn.XLOOKUP($A15,'IS WW Forecast'!$A:$A,'IS WW Forecast'!W:W,0,0)</f>
        <v>0</v>
      </c>
      <c r="BT15" s="15">
        <f>_xlfn.XLOOKUP($A15,'IS Water Forecast'!$A:$A,'IS Water Forecast'!X:X,0,0)+_xlfn.XLOOKUP($A15,'IS WW Forecast'!$A:$A,'IS WW Forecast'!X:X,0,0)</f>
        <v>0</v>
      </c>
      <c r="BU15" s="15">
        <f>_xlfn.XLOOKUP($A15,'IS Water Forecast'!$A:$A,'IS Water Forecast'!Y:Y,0,0)+_xlfn.XLOOKUP($A15,'IS WW Forecast'!$A:$A,'IS WW Forecast'!Y:Y,0,0)</f>
        <v>0</v>
      </c>
      <c r="BV15" s="15">
        <f>_xlfn.XLOOKUP($A15,'IS Water Forecast'!$A:$A,'IS Water Forecast'!Z:Z,0,0)+_xlfn.XLOOKUP($A15,'IS WW Forecast'!$A:$A,'IS WW Forecast'!Z:Z,0,0)</f>
        <v>0</v>
      </c>
      <c r="BW15" s="15">
        <f>_xlfn.XLOOKUP($A15,'IS Water Forecast'!$A:$A,'IS Water Forecast'!AA:AA,0,0)+_xlfn.XLOOKUP($A15,'IS WW Forecast'!$A:$A,'IS WW Forecast'!AA:AA,0,0)</f>
        <v>0</v>
      </c>
      <c r="BX15" s="15">
        <f>_xlfn.XLOOKUP($A15,'IS Water Forecast'!$A:$A,'IS Water Forecast'!AB:AB,0,0)+_xlfn.XLOOKUP($A15,'IS WW Forecast'!$A:$A,'IS WW Forecast'!AB:AB,0,0)</f>
        <v>0</v>
      </c>
      <c r="BY15" s="15">
        <f>_xlfn.XLOOKUP($A15,'IS Water Forecast'!$A:$A,'IS Water Forecast'!AC:AC,0,0)+_xlfn.XLOOKUP($A15,'IS WW Forecast'!$A:$A,'IS WW Forecast'!AC:AC,0,0)</f>
        <v>0</v>
      </c>
      <c r="BZ15" s="15">
        <f>_xlfn.XLOOKUP($A15,'IS Water Forecast'!$A:$A,'IS Water Forecast'!AD:AD,0,0)+_xlfn.XLOOKUP($A15,'IS WW Forecast'!$A:$A,'IS WW Forecast'!AD:AD,0,0)</f>
        <v>0</v>
      </c>
      <c r="CA15" s="15">
        <f>_xlfn.XLOOKUP($A15,'IS Water Forecast'!$A:$A,'IS Water Forecast'!AE:AE,0,0)+_xlfn.XLOOKUP($A15,'IS WW Forecast'!$A:$A,'IS WW Forecast'!AE:AE,0,0)</f>
        <v>0</v>
      </c>
      <c r="CB15" s="15">
        <f>_xlfn.XLOOKUP($A15,'IS Water Forecast'!$A:$A,'IS Water Forecast'!AF:AF,0,0)+_xlfn.XLOOKUP($A15,'IS WW Forecast'!$A:$A,'IS WW Forecast'!AF:AF,0,0)</f>
        <v>0</v>
      </c>
      <c r="CC15" s="15">
        <f>_xlfn.XLOOKUP($A15,'IS Water Forecast'!$A:$A,'IS Water Forecast'!AG:AG,0,0)+_xlfn.XLOOKUP($A15,'IS WW Forecast'!$A:$A,'IS WW Forecast'!AG:AG,0,0)</f>
        <v>0</v>
      </c>
      <c r="CD15" s="15">
        <f>_xlfn.XLOOKUP($A15,'IS Water Forecast'!$A:$A,'IS Water Forecast'!AH:AH,0,0)+_xlfn.XLOOKUP($A15,'IS WW Forecast'!$A:$A,'IS WW Forecast'!AH:AH,0,0)</f>
        <v>0</v>
      </c>
      <c r="CE15" s="15">
        <f t="shared" si="7"/>
        <v>0</v>
      </c>
      <c r="CF15" s="15">
        <f>_xlfn.XLOOKUP($A15,'IS Water Forecast'!$A:$A,'IS Water Forecast'!AJ:AJ,0,0)+_xlfn.XLOOKUP($A15,'IS WW Forecast'!$A:$A,'IS WW Forecast'!AJ:AJ,0,0)</f>
        <v>0</v>
      </c>
      <c r="CG15" s="15">
        <f>_xlfn.XLOOKUP($A15,'IS Water Forecast'!$A:$A,'IS Water Forecast'!AK:AK,0,0)+_xlfn.XLOOKUP($A15,'IS WW Forecast'!$A:$A,'IS WW Forecast'!AK:AK,0,0)</f>
        <v>0</v>
      </c>
      <c r="CH15" s="15">
        <f>_xlfn.XLOOKUP($A15,'IS Water Forecast'!$A:$A,'IS Water Forecast'!AL:AL,0,0)+_xlfn.XLOOKUP($A15,'IS WW Forecast'!$A:$A,'IS WW Forecast'!AL:AL,0,0)</f>
        <v>0</v>
      </c>
      <c r="CI15" s="15">
        <f>_xlfn.XLOOKUP($A15,'IS Water Forecast'!$A:$A,'IS Water Forecast'!AM:AM,0,0)+_xlfn.XLOOKUP($A15,'IS WW Forecast'!$A:$A,'IS WW Forecast'!AM:AM,0,0)</f>
        <v>0</v>
      </c>
      <c r="CJ15" s="15">
        <f>_xlfn.XLOOKUP($A15,'IS Water Forecast'!$A:$A,'IS Water Forecast'!AN:AN,0,0)+_xlfn.XLOOKUP($A15,'IS WW Forecast'!$A:$A,'IS WW Forecast'!AN:AN,0,0)</f>
        <v>0</v>
      </c>
      <c r="CK15" s="15">
        <f>_xlfn.XLOOKUP($A15,'IS Water Forecast'!$A:$A,'IS Water Forecast'!AO:AO,0,0)+_xlfn.XLOOKUP($A15,'IS WW Forecast'!$A:$A,'IS WW Forecast'!AO:AO,0,0)</f>
        <v>0</v>
      </c>
      <c r="CL15" s="15">
        <f>_xlfn.XLOOKUP($A15,'IS Water Forecast'!$A:$A,'IS Water Forecast'!AP:AP,0,0)+_xlfn.XLOOKUP($A15,'IS WW Forecast'!$A:$A,'IS WW Forecast'!AP:AP,0,0)</f>
        <v>0</v>
      </c>
      <c r="CM15" s="15">
        <f>_xlfn.XLOOKUP($A15,'IS Water Forecast'!$A:$A,'IS Water Forecast'!AQ:AQ,0,0)+_xlfn.XLOOKUP($A15,'IS WW Forecast'!$A:$A,'IS WW Forecast'!AQ:AQ,0,0)</f>
        <v>0</v>
      </c>
      <c r="CN15" s="15">
        <f>_xlfn.XLOOKUP($A15,'IS Water Forecast'!$A:$A,'IS Water Forecast'!AR:AR,0,0)+_xlfn.XLOOKUP($A15,'IS WW Forecast'!$A:$A,'IS WW Forecast'!AR:AR,0,0)</f>
        <v>0</v>
      </c>
      <c r="CO15" s="15">
        <f>_xlfn.XLOOKUP($A15,'IS Water Forecast'!$A:$A,'IS Water Forecast'!AS:AS,0,0)+_xlfn.XLOOKUP($A15,'IS WW Forecast'!$A:$A,'IS WW Forecast'!AS:AS,0,0)</f>
        <v>0</v>
      </c>
      <c r="CP15" s="15">
        <f>_xlfn.XLOOKUP($A15,'IS Water Forecast'!$A:$A,'IS Water Forecast'!AT:AT,0,0)+_xlfn.XLOOKUP($A15,'IS WW Forecast'!$A:$A,'IS WW Forecast'!AT:AT,0,0)</f>
        <v>0</v>
      </c>
      <c r="CQ15" s="15">
        <f>_xlfn.XLOOKUP($A15,'IS Water Forecast'!$A:$A,'IS Water Forecast'!AU:AU,0,0)+_xlfn.XLOOKUP($A15,'IS WW Forecast'!$A:$A,'IS WW Forecast'!AU:AU,0,0)</f>
        <v>0</v>
      </c>
      <c r="CR15" s="15">
        <f t="shared" si="8"/>
        <v>0</v>
      </c>
      <c r="CS15" s="15">
        <f>_xlfn.XLOOKUP($A15,'IS Water Forecast'!$A:$A,'IS Water Forecast'!AW:AW,0,0)+_xlfn.XLOOKUP($A15,'IS WW Forecast'!$A:$A,'IS WW Forecast'!AW:AW,0,0)</f>
        <v>0</v>
      </c>
      <c r="CT15" s="15">
        <f>_xlfn.XLOOKUP($A15,'IS Water Forecast'!$A:$A,'IS Water Forecast'!AX:AX,0,0)+_xlfn.XLOOKUP($A15,'IS WW Forecast'!$A:$A,'IS WW Forecast'!AX:AX,0,0)</f>
        <v>0</v>
      </c>
      <c r="CU15" s="15">
        <f>_xlfn.XLOOKUP($A15,'IS Water Forecast'!$A:$A,'IS Water Forecast'!AY:AY,0,0)+_xlfn.XLOOKUP($A15,'IS WW Forecast'!$A:$A,'IS WW Forecast'!AY:AY,0,0)</f>
        <v>0</v>
      </c>
      <c r="CV15" s="15">
        <f>_xlfn.XLOOKUP($A15,'IS Water Forecast'!$A:$A,'IS Water Forecast'!AZ:AZ,0,0)+_xlfn.XLOOKUP($A15,'IS WW Forecast'!$A:$A,'IS WW Forecast'!AZ:AZ,0,0)</f>
        <v>0</v>
      </c>
      <c r="CW15" s="15">
        <f>_xlfn.XLOOKUP($A15,'IS Water Forecast'!$A:$A,'IS Water Forecast'!BA:BA,0,0)+_xlfn.XLOOKUP($A15,'IS WW Forecast'!$A:$A,'IS WW Forecast'!BA:BA,0,0)</f>
        <v>0</v>
      </c>
      <c r="CX15" s="15">
        <f>_xlfn.XLOOKUP($A15,'IS Water Forecast'!$A:$A,'IS Water Forecast'!BB:BB,0,0)+_xlfn.XLOOKUP($A15,'IS WW Forecast'!$A:$A,'IS WW Forecast'!BB:BB,0,0)</f>
        <v>0</v>
      </c>
      <c r="CY15" s="15">
        <f>_xlfn.XLOOKUP($A15,'IS Water Forecast'!$A:$A,'IS Water Forecast'!BC:BC,0,0)+_xlfn.XLOOKUP($A15,'IS WW Forecast'!$A:$A,'IS WW Forecast'!BC:BC,0,0)</f>
        <v>0</v>
      </c>
      <c r="CZ15" s="15">
        <f t="shared" si="9"/>
        <v>0</v>
      </c>
      <c r="DA15" s="105">
        <f t="shared" si="10"/>
        <v>0</v>
      </c>
      <c r="DB15" s="15">
        <f>_xlfn.XLOOKUP($A15,'IS Water Forecast'!$A:$A,'IS Water Forecast'!BF:BF,0,0)+_xlfn.XLOOKUP($A15,'IS WW Forecast'!$A:$A,'IS WW Forecast'!BF:BF,0,0)</f>
        <v>0</v>
      </c>
      <c r="DC15" s="15">
        <f t="shared" si="11"/>
        <v>0</v>
      </c>
      <c r="DD15" s="15">
        <f t="shared" si="12"/>
        <v>0</v>
      </c>
      <c r="DE15" s="15">
        <f t="shared" si="13"/>
        <v>0</v>
      </c>
      <c r="DF15" s="21"/>
      <c r="DG15" s="21"/>
      <c r="DH15" s="21"/>
    </row>
    <row r="16" spans="1:112" x14ac:dyDescent="0.55000000000000004">
      <c r="A16" s="12">
        <v>521000</v>
      </c>
      <c r="B16" s="13">
        <f t="shared" si="0"/>
        <v>11</v>
      </c>
      <c r="C16" s="18" t="str">
        <f t="shared" si="1"/>
        <v>521.000</v>
      </c>
      <c r="D16" s="12" t="s">
        <v>145</v>
      </c>
      <c r="E16" s="12"/>
      <c r="F16" s="15">
        <v>163571.01999999996</v>
      </c>
      <c r="G16" s="15">
        <v>165577.19</v>
      </c>
      <c r="H16" s="15">
        <v>160760.54999999999</v>
      </c>
      <c r="I16" s="15">
        <v>169175.86</v>
      </c>
      <c r="J16" s="15">
        <v>168969.80999999997</v>
      </c>
      <c r="K16" s="15">
        <v>199648.89</v>
      </c>
      <c r="L16" s="15">
        <v>202924.51</v>
      </c>
      <c r="M16" s="15">
        <v>197479.09000000003</v>
      </c>
      <c r="N16" s="15">
        <v>207084.38</v>
      </c>
      <c r="O16" s="15">
        <v>191679.18</v>
      </c>
      <c r="P16" s="15">
        <v>193085.66000000003</v>
      </c>
      <c r="Q16" s="15">
        <v>193026.48000000004</v>
      </c>
      <c r="R16" s="15">
        <f t="shared" si="2"/>
        <v>2212982.6199999996</v>
      </c>
      <c r="S16" s="15">
        <v>196406.15000000002</v>
      </c>
      <c r="T16" s="15">
        <v>190336.02000000005</v>
      </c>
      <c r="U16" s="15">
        <v>189771.64000000007</v>
      </c>
      <c r="V16" s="15">
        <v>192780.43000000002</v>
      </c>
      <c r="W16" s="15">
        <v>190472.76</v>
      </c>
      <c r="X16" s="15">
        <v>186638.59000000003</v>
      </c>
      <c r="Y16" s="15">
        <v>189295.85999999996</v>
      </c>
      <c r="Z16" s="15">
        <v>189215.47000000003</v>
      </c>
      <c r="AA16" s="15">
        <v>192367.71000000002</v>
      </c>
      <c r="AB16" s="15">
        <v>190093.69000000003</v>
      </c>
      <c r="AC16" s="15">
        <v>160261.52999999991</v>
      </c>
      <c r="AD16" s="15">
        <v>235050.30000000002</v>
      </c>
      <c r="AE16" s="15">
        <f t="shared" si="3"/>
        <v>2302690.1499999994</v>
      </c>
      <c r="AF16" s="15">
        <v>279705.19999999995</v>
      </c>
      <c r="AG16" s="15">
        <v>197764.24999999997</v>
      </c>
      <c r="AH16" s="15">
        <v>218877.09</v>
      </c>
      <c r="AI16" s="15">
        <v>226136.36</v>
      </c>
      <c r="AJ16" s="15">
        <v>231070.93</v>
      </c>
      <c r="AK16" s="15">
        <v>226157.99000000002</v>
      </c>
      <c r="AL16" s="15">
        <v>224664.73000000004</v>
      </c>
      <c r="AM16" s="15">
        <v>227651.23999999993</v>
      </c>
      <c r="AN16" s="15">
        <v>225453.00999999992</v>
      </c>
      <c r="AO16" s="15">
        <v>224052.63999999996</v>
      </c>
      <c r="AP16" s="15">
        <v>231992.63</v>
      </c>
      <c r="AQ16" s="15">
        <v>223786.91999999993</v>
      </c>
      <c r="AR16" s="15">
        <f t="shared" si="4"/>
        <v>2737312.9899999998</v>
      </c>
      <c r="AS16" s="15">
        <v>222079.74</v>
      </c>
      <c r="AT16" s="15">
        <v>226664.59999999998</v>
      </c>
      <c r="AU16" s="15">
        <v>222944.63999999996</v>
      </c>
      <c r="AV16" s="15">
        <v>228262.73999999996</v>
      </c>
      <c r="AW16" s="15">
        <v>226918.37000000005</v>
      </c>
      <c r="AX16" s="15">
        <v>-226688.7</v>
      </c>
      <c r="AY16" s="15">
        <v>0</v>
      </c>
      <c r="AZ16" s="15">
        <v>0</v>
      </c>
      <c r="BA16" s="15">
        <v>0</v>
      </c>
      <c r="BB16" s="15">
        <v>0</v>
      </c>
      <c r="BC16" s="15">
        <v>0</v>
      </c>
      <c r="BD16" s="15">
        <v>0</v>
      </c>
      <c r="BE16" s="15">
        <f t="shared" si="5"/>
        <v>900181.39000000013</v>
      </c>
      <c r="BF16" s="15">
        <f>_xlfn.XLOOKUP($A16,'IS Water Forecast'!$A:$A,'IS Water Forecast'!J:J,0,0)+_xlfn.XLOOKUP($A16,'IS WW Forecast'!$A:$A,'IS WW Forecast'!J:J,0,0)</f>
        <v>0</v>
      </c>
      <c r="BG16" s="15">
        <f>_xlfn.XLOOKUP($A16,'IS Water Forecast'!$A:$A,'IS Water Forecast'!K:K,0,0)+_xlfn.XLOOKUP($A16,'IS WW Forecast'!$A:$A,'IS WW Forecast'!K:K,0,0)</f>
        <v>0</v>
      </c>
      <c r="BH16" s="15">
        <f>_xlfn.XLOOKUP($A16,'IS Water Forecast'!$A:$A,'IS Water Forecast'!L:L,0,0)+_xlfn.XLOOKUP($A16,'IS WW Forecast'!$A:$A,'IS WW Forecast'!L:L,0,0)</f>
        <v>0</v>
      </c>
      <c r="BI16" s="15">
        <f>_xlfn.XLOOKUP($A16,'IS Water Forecast'!$A:$A,'IS Water Forecast'!M:M,0,0)+_xlfn.XLOOKUP($A16,'IS WW Forecast'!$A:$A,'IS WW Forecast'!M:M,0,0)</f>
        <v>0</v>
      </c>
      <c r="BJ16" s="15">
        <f>_xlfn.XLOOKUP($A16,'IS Water Forecast'!$A:$A,'IS Water Forecast'!N:N,0,0)+_xlfn.XLOOKUP($A16,'IS WW Forecast'!$A:$A,'IS WW Forecast'!N:N,0,0)</f>
        <v>0</v>
      </c>
      <c r="BK16" s="15">
        <f>_xlfn.XLOOKUP($A16,'IS Water Forecast'!$A:$A,'IS Water Forecast'!O:O,0,0)+_xlfn.XLOOKUP($A16,'IS WW Forecast'!$A:$A,'IS WW Forecast'!O:O,0,0)</f>
        <v>0</v>
      </c>
      <c r="BL16" s="15">
        <f>_xlfn.XLOOKUP($A16,'IS Water Forecast'!$A:$A,'IS Water Forecast'!P:P,0,0)+_xlfn.XLOOKUP($A16,'IS WW Forecast'!$A:$A,'IS WW Forecast'!P:P,0,0)</f>
        <v>0</v>
      </c>
      <c r="BM16" s="15">
        <f>_xlfn.XLOOKUP($A16,'IS Water Forecast'!$A:$A,'IS Water Forecast'!Q:Q,0,0)+_xlfn.XLOOKUP($A16,'IS WW Forecast'!$A:$A,'IS WW Forecast'!Q:Q,0,0)</f>
        <v>0</v>
      </c>
      <c r="BN16" s="15">
        <f>_xlfn.XLOOKUP($A16,'IS Water Forecast'!$A:$A,'IS Water Forecast'!R:R,0,0)+_xlfn.XLOOKUP($A16,'IS WW Forecast'!$A:$A,'IS WW Forecast'!R:R,0,0)</f>
        <v>0</v>
      </c>
      <c r="BO16" s="15">
        <f>_xlfn.XLOOKUP($A16,'IS Water Forecast'!$A:$A,'IS Water Forecast'!S:S,0,0)+_xlfn.XLOOKUP($A16,'IS WW Forecast'!$A:$A,'IS WW Forecast'!S:S,0,0)</f>
        <v>0</v>
      </c>
      <c r="BP16" s="15">
        <f>_xlfn.XLOOKUP($A16,'IS Water Forecast'!$A:$A,'IS Water Forecast'!T:T,0,0)+_xlfn.XLOOKUP($A16,'IS WW Forecast'!$A:$A,'IS WW Forecast'!T:T,0,0)</f>
        <v>0</v>
      </c>
      <c r="BQ16" s="15">
        <f>_xlfn.XLOOKUP($A16,'IS Water Forecast'!$A:$A,'IS Water Forecast'!U:U,0,0)+_xlfn.XLOOKUP($A16,'IS WW Forecast'!$A:$A,'IS WW Forecast'!U:U,0,0)</f>
        <v>0</v>
      </c>
      <c r="BR16" s="15">
        <f t="shared" si="6"/>
        <v>0</v>
      </c>
      <c r="BS16" s="15">
        <f>_xlfn.XLOOKUP($A16,'IS Water Forecast'!$A:$A,'IS Water Forecast'!W:W,0,0)+_xlfn.XLOOKUP($A16,'IS WW Forecast'!$A:$A,'IS WW Forecast'!W:W,0,0)</f>
        <v>0</v>
      </c>
      <c r="BT16" s="15">
        <f>_xlfn.XLOOKUP($A16,'IS Water Forecast'!$A:$A,'IS Water Forecast'!X:X,0,0)+_xlfn.XLOOKUP($A16,'IS WW Forecast'!$A:$A,'IS WW Forecast'!X:X,0,0)</f>
        <v>0</v>
      </c>
      <c r="BU16" s="15">
        <f>_xlfn.XLOOKUP($A16,'IS Water Forecast'!$A:$A,'IS Water Forecast'!Y:Y,0,0)+_xlfn.XLOOKUP($A16,'IS WW Forecast'!$A:$A,'IS WW Forecast'!Y:Y,0,0)</f>
        <v>0</v>
      </c>
      <c r="BV16" s="15">
        <f>_xlfn.XLOOKUP($A16,'IS Water Forecast'!$A:$A,'IS Water Forecast'!Z:Z,0,0)+_xlfn.XLOOKUP($A16,'IS WW Forecast'!$A:$A,'IS WW Forecast'!Z:Z,0,0)</f>
        <v>0</v>
      </c>
      <c r="BW16" s="15">
        <f>_xlfn.XLOOKUP($A16,'IS Water Forecast'!$A:$A,'IS Water Forecast'!AA:AA,0,0)+_xlfn.XLOOKUP($A16,'IS WW Forecast'!$A:$A,'IS WW Forecast'!AA:AA,0,0)</f>
        <v>0</v>
      </c>
      <c r="BX16" s="15">
        <f>_xlfn.XLOOKUP($A16,'IS Water Forecast'!$A:$A,'IS Water Forecast'!AB:AB,0,0)+_xlfn.XLOOKUP($A16,'IS WW Forecast'!$A:$A,'IS WW Forecast'!AB:AB,0,0)</f>
        <v>0</v>
      </c>
      <c r="BY16" s="15">
        <f>_xlfn.XLOOKUP($A16,'IS Water Forecast'!$A:$A,'IS Water Forecast'!AC:AC,0,0)+_xlfn.XLOOKUP($A16,'IS WW Forecast'!$A:$A,'IS WW Forecast'!AC:AC,0,0)</f>
        <v>0</v>
      </c>
      <c r="BZ16" s="15">
        <f>_xlfn.XLOOKUP($A16,'IS Water Forecast'!$A:$A,'IS Water Forecast'!AD:AD,0,0)+_xlfn.XLOOKUP($A16,'IS WW Forecast'!$A:$A,'IS WW Forecast'!AD:AD,0,0)</f>
        <v>0</v>
      </c>
      <c r="CA16" s="15">
        <f>_xlfn.XLOOKUP($A16,'IS Water Forecast'!$A:$A,'IS Water Forecast'!AE:AE,0,0)+_xlfn.XLOOKUP($A16,'IS WW Forecast'!$A:$A,'IS WW Forecast'!AE:AE,0,0)</f>
        <v>0</v>
      </c>
      <c r="CB16" s="15">
        <f>_xlfn.XLOOKUP($A16,'IS Water Forecast'!$A:$A,'IS Water Forecast'!AF:AF,0,0)+_xlfn.XLOOKUP($A16,'IS WW Forecast'!$A:$A,'IS WW Forecast'!AF:AF,0,0)</f>
        <v>0</v>
      </c>
      <c r="CC16" s="15">
        <f>_xlfn.XLOOKUP($A16,'IS Water Forecast'!$A:$A,'IS Water Forecast'!AG:AG,0,0)+_xlfn.XLOOKUP($A16,'IS WW Forecast'!$A:$A,'IS WW Forecast'!AG:AG,0,0)</f>
        <v>0</v>
      </c>
      <c r="CD16" s="15">
        <f>_xlfn.XLOOKUP($A16,'IS Water Forecast'!$A:$A,'IS Water Forecast'!AH:AH,0,0)+_xlfn.XLOOKUP($A16,'IS WW Forecast'!$A:$A,'IS WW Forecast'!AH:AH,0,0)</f>
        <v>0</v>
      </c>
      <c r="CE16" s="15">
        <f t="shared" si="7"/>
        <v>0</v>
      </c>
      <c r="CF16" s="15">
        <f>_xlfn.XLOOKUP($A16,'IS Water Forecast'!$A:$A,'IS Water Forecast'!AJ:AJ,0,0)+_xlfn.XLOOKUP($A16,'IS WW Forecast'!$A:$A,'IS WW Forecast'!AJ:AJ,0,0)</f>
        <v>0</v>
      </c>
      <c r="CG16" s="15">
        <f>_xlfn.XLOOKUP($A16,'IS Water Forecast'!$A:$A,'IS Water Forecast'!AK:AK,0,0)+_xlfn.XLOOKUP($A16,'IS WW Forecast'!$A:$A,'IS WW Forecast'!AK:AK,0,0)</f>
        <v>0</v>
      </c>
      <c r="CH16" s="15">
        <f>_xlfn.XLOOKUP($A16,'IS Water Forecast'!$A:$A,'IS Water Forecast'!AL:AL,0,0)+_xlfn.XLOOKUP($A16,'IS WW Forecast'!$A:$A,'IS WW Forecast'!AL:AL,0,0)</f>
        <v>0</v>
      </c>
      <c r="CI16" s="15">
        <f>_xlfn.XLOOKUP($A16,'IS Water Forecast'!$A:$A,'IS Water Forecast'!AM:AM,0,0)+_xlfn.XLOOKUP($A16,'IS WW Forecast'!$A:$A,'IS WW Forecast'!AM:AM,0,0)</f>
        <v>0</v>
      </c>
      <c r="CJ16" s="15">
        <f>_xlfn.XLOOKUP($A16,'IS Water Forecast'!$A:$A,'IS Water Forecast'!AN:AN,0,0)+_xlfn.XLOOKUP($A16,'IS WW Forecast'!$A:$A,'IS WW Forecast'!AN:AN,0,0)</f>
        <v>0</v>
      </c>
      <c r="CK16" s="15">
        <f>_xlfn.XLOOKUP($A16,'IS Water Forecast'!$A:$A,'IS Water Forecast'!AO:AO,0,0)+_xlfn.XLOOKUP($A16,'IS WW Forecast'!$A:$A,'IS WW Forecast'!AO:AO,0,0)</f>
        <v>0</v>
      </c>
      <c r="CL16" s="15">
        <f>_xlfn.XLOOKUP($A16,'IS Water Forecast'!$A:$A,'IS Water Forecast'!AP:AP,0,0)+_xlfn.XLOOKUP($A16,'IS WW Forecast'!$A:$A,'IS WW Forecast'!AP:AP,0,0)</f>
        <v>0</v>
      </c>
      <c r="CM16" s="15">
        <f>_xlfn.XLOOKUP($A16,'IS Water Forecast'!$A:$A,'IS Water Forecast'!AQ:AQ,0,0)+_xlfn.XLOOKUP($A16,'IS WW Forecast'!$A:$A,'IS WW Forecast'!AQ:AQ,0,0)</f>
        <v>0</v>
      </c>
      <c r="CN16" s="15">
        <f>_xlfn.XLOOKUP($A16,'IS Water Forecast'!$A:$A,'IS Water Forecast'!AR:AR,0,0)+_xlfn.XLOOKUP($A16,'IS WW Forecast'!$A:$A,'IS WW Forecast'!AR:AR,0,0)</f>
        <v>0</v>
      </c>
      <c r="CO16" s="15">
        <f>_xlfn.XLOOKUP($A16,'IS Water Forecast'!$A:$A,'IS Water Forecast'!AS:AS,0,0)+_xlfn.XLOOKUP($A16,'IS WW Forecast'!$A:$A,'IS WW Forecast'!AS:AS,0,0)</f>
        <v>0</v>
      </c>
      <c r="CP16" s="15">
        <f>_xlfn.XLOOKUP($A16,'IS Water Forecast'!$A:$A,'IS Water Forecast'!AT:AT,0,0)+_xlfn.XLOOKUP($A16,'IS WW Forecast'!$A:$A,'IS WW Forecast'!AT:AT,0,0)</f>
        <v>0</v>
      </c>
      <c r="CQ16" s="15">
        <f>_xlfn.XLOOKUP($A16,'IS Water Forecast'!$A:$A,'IS Water Forecast'!AU:AU,0,0)+_xlfn.XLOOKUP($A16,'IS WW Forecast'!$A:$A,'IS WW Forecast'!AU:AU,0,0)</f>
        <v>0</v>
      </c>
      <c r="CR16" s="15">
        <f t="shared" si="8"/>
        <v>0</v>
      </c>
      <c r="CS16" s="15">
        <f>_xlfn.XLOOKUP($A16,'IS Water Forecast'!$A:$A,'IS Water Forecast'!AW:AW,0,0)+_xlfn.XLOOKUP($A16,'IS WW Forecast'!$A:$A,'IS WW Forecast'!AW:AW,0,0)</f>
        <v>0</v>
      </c>
      <c r="CT16" s="15">
        <f>_xlfn.XLOOKUP($A16,'IS Water Forecast'!$A:$A,'IS Water Forecast'!AX:AX,0,0)+_xlfn.XLOOKUP($A16,'IS WW Forecast'!$A:$A,'IS WW Forecast'!AX:AX,0,0)</f>
        <v>0</v>
      </c>
      <c r="CU16" s="15">
        <f>_xlfn.XLOOKUP($A16,'IS Water Forecast'!$A:$A,'IS Water Forecast'!AY:AY,0,0)+_xlfn.XLOOKUP($A16,'IS WW Forecast'!$A:$A,'IS WW Forecast'!AY:AY,0,0)</f>
        <v>0</v>
      </c>
      <c r="CV16" s="15">
        <f>_xlfn.XLOOKUP($A16,'IS Water Forecast'!$A:$A,'IS Water Forecast'!AZ:AZ,0,0)+_xlfn.XLOOKUP($A16,'IS WW Forecast'!$A:$A,'IS WW Forecast'!AZ:AZ,0,0)</f>
        <v>0</v>
      </c>
      <c r="CW16" s="15">
        <f>_xlfn.XLOOKUP($A16,'IS Water Forecast'!$A:$A,'IS Water Forecast'!BA:BA,0,0)+_xlfn.XLOOKUP($A16,'IS WW Forecast'!$A:$A,'IS WW Forecast'!BA:BA,0,0)</f>
        <v>0</v>
      </c>
      <c r="CX16" s="15">
        <f>_xlfn.XLOOKUP($A16,'IS Water Forecast'!$A:$A,'IS Water Forecast'!BB:BB,0,0)+_xlfn.XLOOKUP($A16,'IS WW Forecast'!$A:$A,'IS WW Forecast'!BB:BB,0,0)</f>
        <v>0</v>
      </c>
      <c r="CY16" s="15">
        <f>_xlfn.XLOOKUP($A16,'IS Water Forecast'!$A:$A,'IS Water Forecast'!BC:BC,0,0)+_xlfn.XLOOKUP($A16,'IS WW Forecast'!$A:$A,'IS WW Forecast'!BC:BC,0,0)</f>
        <v>0</v>
      </c>
      <c r="CZ16" s="15">
        <f t="shared" si="9"/>
        <v>0</v>
      </c>
      <c r="DA16" s="105">
        <f t="shared" si="10"/>
        <v>228492.40999999997</v>
      </c>
      <c r="DB16" s="15">
        <f>_xlfn.XLOOKUP($A16,'IS Water Forecast'!$A:$A,'IS Water Forecast'!BF:BF,0,0)+_xlfn.XLOOKUP($A16,'IS WW Forecast'!$A:$A,'IS WW Forecast'!BF:BF,0,0)</f>
        <v>0</v>
      </c>
      <c r="DC16" s="15">
        <f t="shared" si="11"/>
        <v>228492.40999999997</v>
      </c>
      <c r="DD16" s="15">
        <f t="shared" si="12"/>
        <v>-228492.40999999997</v>
      </c>
      <c r="DE16" s="15">
        <f t="shared" si="13"/>
        <v>0</v>
      </c>
      <c r="DF16" s="21"/>
      <c r="DG16" s="21"/>
      <c r="DH16" s="21"/>
    </row>
    <row r="17" spans="1:109" x14ac:dyDescent="0.55000000000000004">
      <c r="A17" s="12">
        <v>521100</v>
      </c>
      <c r="B17" s="13">
        <f t="shared" si="0"/>
        <v>12</v>
      </c>
      <c r="C17" s="18" t="str">
        <f t="shared" si="1"/>
        <v>521.100</v>
      </c>
      <c r="D17" s="12" t="s">
        <v>145</v>
      </c>
      <c r="E17" s="12"/>
      <c r="F17" s="15">
        <v>0</v>
      </c>
      <c r="G17" s="15">
        <v>0</v>
      </c>
      <c r="H17" s="15">
        <v>0</v>
      </c>
      <c r="I17" s="15">
        <v>0</v>
      </c>
      <c r="J17" s="15">
        <v>0</v>
      </c>
      <c r="K17" s="15">
        <v>0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f t="shared" si="2"/>
        <v>0</v>
      </c>
      <c r="S17" s="15">
        <v>0</v>
      </c>
      <c r="T17" s="15">
        <v>0</v>
      </c>
      <c r="U17" s="15">
        <v>0</v>
      </c>
      <c r="V17" s="15">
        <v>0</v>
      </c>
      <c r="W17" s="15">
        <v>0</v>
      </c>
      <c r="X17" s="15">
        <v>0</v>
      </c>
      <c r="Y17" s="15">
        <v>0</v>
      </c>
      <c r="Z17" s="15">
        <v>0</v>
      </c>
      <c r="AA17" s="15">
        <v>0</v>
      </c>
      <c r="AB17" s="15">
        <v>0</v>
      </c>
      <c r="AC17" s="15">
        <v>0</v>
      </c>
      <c r="AD17" s="15">
        <v>0</v>
      </c>
      <c r="AE17" s="15">
        <f t="shared" si="3"/>
        <v>0</v>
      </c>
      <c r="AF17" s="15">
        <v>0</v>
      </c>
      <c r="AG17" s="15">
        <v>0</v>
      </c>
      <c r="AH17" s="15">
        <v>0</v>
      </c>
      <c r="AI17" s="15">
        <v>0</v>
      </c>
      <c r="AJ17" s="15">
        <v>0</v>
      </c>
      <c r="AK17" s="15">
        <v>0</v>
      </c>
      <c r="AL17" s="15">
        <v>0</v>
      </c>
      <c r="AM17" s="15">
        <v>0</v>
      </c>
      <c r="AN17" s="15">
        <v>0</v>
      </c>
      <c r="AO17" s="15">
        <v>0</v>
      </c>
      <c r="AP17" s="15">
        <v>0</v>
      </c>
      <c r="AQ17" s="15">
        <v>0</v>
      </c>
      <c r="AR17" s="15">
        <f t="shared" si="4"/>
        <v>0</v>
      </c>
      <c r="AS17" s="15">
        <v>0</v>
      </c>
      <c r="AT17" s="15">
        <v>0</v>
      </c>
      <c r="AU17" s="15">
        <v>0</v>
      </c>
      <c r="AV17" s="15">
        <v>0</v>
      </c>
      <c r="AW17" s="15">
        <v>0</v>
      </c>
      <c r="AX17" s="15">
        <v>353090.75999999995</v>
      </c>
      <c r="AY17" s="15">
        <v>176210.11999999997</v>
      </c>
      <c r="AZ17" s="15">
        <v>175965.08000000002</v>
      </c>
      <c r="BA17" s="15">
        <v>175734.20999999996</v>
      </c>
      <c r="BB17" s="15">
        <v>175643.48999999653</v>
      </c>
      <c r="BC17" s="15">
        <v>176750.58999999639</v>
      </c>
      <c r="BD17" s="15">
        <v>176721.32999999641</v>
      </c>
      <c r="BE17" s="15">
        <f t="shared" si="5"/>
        <v>1410115.5799999891</v>
      </c>
      <c r="BF17" s="15">
        <f>_xlfn.XLOOKUP($A17,'IS Water Forecast'!$A:$A,'IS Water Forecast'!J:J,0,0)+_xlfn.XLOOKUP($A17,'IS WW Forecast'!$A:$A,'IS WW Forecast'!J:J,0,0)</f>
        <v>176685.79999999644</v>
      </c>
      <c r="BG17" s="15">
        <f>_xlfn.XLOOKUP($A17,'IS Water Forecast'!$A:$A,'IS Water Forecast'!K:K,0,0)+_xlfn.XLOOKUP($A17,'IS WW Forecast'!$A:$A,'IS WW Forecast'!K:K,0,0)</f>
        <v>176837.07999999638</v>
      </c>
      <c r="BH17" s="15">
        <f>_xlfn.XLOOKUP($A17,'IS Water Forecast'!$A:$A,'IS Water Forecast'!L:L,0,0)+_xlfn.XLOOKUP($A17,'IS WW Forecast'!$A:$A,'IS WW Forecast'!L:L,0,0)</f>
        <v>177009.51999999635</v>
      </c>
      <c r="BI17" s="15">
        <f>_xlfn.XLOOKUP($A17,'IS Water Forecast'!$A:$A,'IS Water Forecast'!M:M,0,0)+_xlfn.XLOOKUP($A17,'IS WW Forecast'!$A:$A,'IS WW Forecast'!M:M,0,0)</f>
        <v>177064.24999999633</v>
      </c>
      <c r="BJ17" s="15">
        <f>_xlfn.XLOOKUP($A17,'IS Water Forecast'!$A:$A,'IS Water Forecast'!N:N,0,0)+_xlfn.XLOOKUP($A17,'IS WW Forecast'!$A:$A,'IS WW Forecast'!N:N,0,0)</f>
        <v>176594.56999999646</v>
      </c>
      <c r="BK17" s="15">
        <f>_xlfn.XLOOKUP($A17,'IS Water Forecast'!$A:$A,'IS Water Forecast'!O:O,0,0)+_xlfn.XLOOKUP($A17,'IS WW Forecast'!$A:$A,'IS WW Forecast'!O:O,0,0)</f>
        <v>176983.73999999635</v>
      </c>
      <c r="BL17" s="15">
        <f>_xlfn.XLOOKUP($A17,'IS Water Forecast'!$A:$A,'IS Water Forecast'!P:P,0,0)+_xlfn.XLOOKUP($A17,'IS WW Forecast'!$A:$A,'IS WW Forecast'!P:P,0,0)</f>
        <v>176539.93999999642</v>
      </c>
      <c r="BM17" s="15">
        <f>_xlfn.XLOOKUP($A17,'IS Water Forecast'!$A:$A,'IS Water Forecast'!Q:Q,0,0)+_xlfn.XLOOKUP($A17,'IS WW Forecast'!$A:$A,'IS WW Forecast'!Q:Q,0,0)</f>
        <v>176168.63999999643</v>
      </c>
      <c r="BN17" s="15">
        <f>_xlfn.XLOOKUP($A17,'IS Water Forecast'!$A:$A,'IS Water Forecast'!R:R,0,0)+_xlfn.XLOOKUP($A17,'IS WW Forecast'!$A:$A,'IS WW Forecast'!R:R,0,0)</f>
        <v>175897.66999999646</v>
      </c>
      <c r="BO17" s="15">
        <f>_xlfn.XLOOKUP($A17,'IS Water Forecast'!$A:$A,'IS Water Forecast'!S:S,0,0)+_xlfn.XLOOKUP($A17,'IS WW Forecast'!$A:$A,'IS WW Forecast'!S:S,0,0)</f>
        <v>175643.48999999653</v>
      </c>
      <c r="BP17" s="15">
        <f>_xlfn.XLOOKUP($A17,'IS Water Forecast'!$A:$A,'IS Water Forecast'!T:T,0,0)+_xlfn.XLOOKUP($A17,'IS WW Forecast'!$A:$A,'IS WW Forecast'!T:T,0,0)</f>
        <v>176750.58999999639</v>
      </c>
      <c r="BQ17" s="15">
        <f>_xlfn.XLOOKUP($A17,'IS Water Forecast'!$A:$A,'IS Water Forecast'!U:U,0,0)+_xlfn.XLOOKUP($A17,'IS WW Forecast'!$A:$A,'IS WW Forecast'!U:U,0,0)</f>
        <v>176721.32999999641</v>
      </c>
      <c r="BR17" s="15">
        <f t="shared" si="6"/>
        <v>2118896.6199999568</v>
      </c>
      <c r="BS17" s="15">
        <f>_xlfn.XLOOKUP($A17,'IS Water Forecast'!$A:$A,'IS Water Forecast'!W:W,0,0)+_xlfn.XLOOKUP($A17,'IS WW Forecast'!$A:$A,'IS WW Forecast'!W:W,0,0)</f>
        <v>176685.79999999644</v>
      </c>
      <c r="BT17" s="15">
        <f>_xlfn.XLOOKUP($A17,'IS Water Forecast'!$A:$A,'IS Water Forecast'!X:X,0,0)+_xlfn.XLOOKUP($A17,'IS WW Forecast'!$A:$A,'IS WW Forecast'!X:X,0,0)</f>
        <v>176837.07999999638</v>
      </c>
      <c r="BU17" s="15">
        <f>_xlfn.XLOOKUP($A17,'IS Water Forecast'!$A:$A,'IS Water Forecast'!Y:Y,0,0)+_xlfn.XLOOKUP($A17,'IS WW Forecast'!$A:$A,'IS WW Forecast'!Y:Y,0,0)</f>
        <v>177009.51999999635</v>
      </c>
      <c r="BV17" s="15">
        <f>_xlfn.XLOOKUP($A17,'IS Water Forecast'!$A:$A,'IS Water Forecast'!Z:Z,0,0)+_xlfn.XLOOKUP($A17,'IS WW Forecast'!$A:$A,'IS WW Forecast'!Z:Z,0,0)</f>
        <v>177064.24999999633</v>
      </c>
      <c r="BW17" s="15">
        <f>_xlfn.XLOOKUP($A17,'IS Water Forecast'!$A:$A,'IS Water Forecast'!AA:AA,0,0)+_xlfn.XLOOKUP($A17,'IS WW Forecast'!$A:$A,'IS WW Forecast'!AA:AA,0,0)</f>
        <v>176594.56999999646</v>
      </c>
      <c r="BX17" s="15">
        <f>_xlfn.XLOOKUP($A17,'IS Water Forecast'!$A:$A,'IS Water Forecast'!AB:AB,0,0)+_xlfn.XLOOKUP($A17,'IS WW Forecast'!$A:$A,'IS WW Forecast'!AB:AB,0,0)</f>
        <v>176983.73999999635</v>
      </c>
      <c r="BY17" s="15">
        <f>_xlfn.XLOOKUP($A17,'IS Water Forecast'!$A:$A,'IS Water Forecast'!AC:AC,0,0)+_xlfn.XLOOKUP($A17,'IS WW Forecast'!$A:$A,'IS WW Forecast'!AC:AC,0,0)</f>
        <v>176539.93999999642</v>
      </c>
      <c r="BZ17" s="15">
        <f>_xlfn.XLOOKUP($A17,'IS Water Forecast'!$A:$A,'IS Water Forecast'!AD:AD,0,0)+_xlfn.XLOOKUP($A17,'IS WW Forecast'!$A:$A,'IS WW Forecast'!AD:AD,0,0)</f>
        <v>176168.63999999643</v>
      </c>
      <c r="CA17" s="15">
        <f>_xlfn.XLOOKUP($A17,'IS Water Forecast'!$A:$A,'IS Water Forecast'!AE:AE,0,0)+_xlfn.XLOOKUP($A17,'IS WW Forecast'!$A:$A,'IS WW Forecast'!AE:AE,0,0)</f>
        <v>175897.66999999646</v>
      </c>
      <c r="CB17" s="15">
        <f>_xlfn.XLOOKUP($A17,'IS Water Forecast'!$A:$A,'IS Water Forecast'!AF:AF,0,0)+_xlfn.XLOOKUP($A17,'IS WW Forecast'!$A:$A,'IS WW Forecast'!AF:AF,0,0)</f>
        <v>175643.48999999653</v>
      </c>
      <c r="CC17" s="15">
        <f>_xlfn.XLOOKUP($A17,'IS Water Forecast'!$A:$A,'IS Water Forecast'!AG:AG,0,0)+_xlfn.XLOOKUP($A17,'IS WW Forecast'!$A:$A,'IS WW Forecast'!AG:AG,0,0)</f>
        <v>176750.58999999639</v>
      </c>
      <c r="CD17" s="15">
        <f>_xlfn.XLOOKUP($A17,'IS Water Forecast'!$A:$A,'IS Water Forecast'!AH:AH,0,0)+_xlfn.XLOOKUP($A17,'IS WW Forecast'!$A:$A,'IS WW Forecast'!AH:AH,0,0)</f>
        <v>176721.32999999641</v>
      </c>
      <c r="CE17" s="15">
        <f t="shared" si="7"/>
        <v>2118896.6199999568</v>
      </c>
      <c r="CF17" s="15">
        <f>_xlfn.XLOOKUP($A17,'IS Water Forecast'!$A:$A,'IS Water Forecast'!AJ:AJ,0,0)+_xlfn.XLOOKUP($A17,'IS WW Forecast'!$A:$A,'IS WW Forecast'!AJ:AJ,0,0)</f>
        <v>176685.79999999644</v>
      </c>
      <c r="CG17" s="15">
        <f>_xlfn.XLOOKUP($A17,'IS Water Forecast'!$A:$A,'IS Water Forecast'!AK:AK,0,0)+_xlfn.XLOOKUP($A17,'IS WW Forecast'!$A:$A,'IS WW Forecast'!AK:AK,0,0)</f>
        <v>176837.07999999638</v>
      </c>
      <c r="CH17" s="15">
        <f>_xlfn.XLOOKUP($A17,'IS Water Forecast'!$A:$A,'IS Water Forecast'!AL:AL,0,0)+_xlfn.XLOOKUP($A17,'IS WW Forecast'!$A:$A,'IS WW Forecast'!AL:AL,0,0)</f>
        <v>177009.51999999635</v>
      </c>
      <c r="CI17" s="15">
        <f>_xlfn.XLOOKUP($A17,'IS Water Forecast'!$A:$A,'IS Water Forecast'!AM:AM,0,0)+_xlfn.XLOOKUP($A17,'IS WW Forecast'!$A:$A,'IS WW Forecast'!AM:AM,0,0)</f>
        <v>177064.24999999633</v>
      </c>
      <c r="CJ17" s="15">
        <f>_xlfn.XLOOKUP($A17,'IS Water Forecast'!$A:$A,'IS Water Forecast'!AN:AN,0,0)+_xlfn.XLOOKUP($A17,'IS WW Forecast'!$A:$A,'IS WW Forecast'!AN:AN,0,0)</f>
        <v>176594.56999999646</v>
      </c>
      <c r="CK17" s="15">
        <f>_xlfn.XLOOKUP($A17,'IS Water Forecast'!$A:$A,'IS Water Forecast'!AO:AO,0,0)+_xlfn.XLOOKUP($A17,'IS WW Forecast'!$A:$A,'IS WW Forecast'!AO:AO,0,0)</f>
        <v>176983.73999999635</v>
      </c>
      <c r="CL17" s="15">
        <f>_xlfn.XLOOKUP($A17,'IS Water Forecast'!$A:$A,'IS Water Forecast'!AP:AP,0,0)+_xlfn.XLOOKUP($A17,'IS WW Forecast'!$A:$A,'IS WW Forecast'!AP:AP,0,0)</f>
        <v>176539.93999999642</v>
      </c>
      <c r="CM17" s="15">
        <f>_xlfn.XLOOKUP($A17,'IS Water Forecast'!$A:$A,'IS Water Forecast'!AQ:AQ,0,0)+_xlfn.XLOOKUP($A17,'IS WW Forecast'!$A:$A,'IS WW Forecast'!AQ:AQ,0,0)</f>
        <v>176168.63999999643</v>
      </c>
      <c r="CN17" s="15">
        <f>_xlfn.XLOOKUP($A17,'IS Water Forecast'!$A:$A,'IS Water Forecast'!AR:AR,0,0)+_xlfn.XLOOKUP($A17,'IS WW Forecast'!$A:$A,'IS WW Forecast'!AR:AR,0,0)</f>
        <v>175897.66999999646</v>
      </c>
      <c r="CO17" s="15">
        <f>_xlfn.XLOOKUP($A17,'IS Water Forecast'!$A:$A,'IS Water Forecast'!AS:AS,0,0)+_xlfn.XLOOKUP($A17,'IS WW Forecast'!$A:$A,'IS WW Forecast'!AS:AS,0,0)</f>
        <v>175643.48999999653</v>
      </c>
      <c r="CP17" s="15">
        <f>_xlfn.XLOOKUP($A17,'IS Water Forecast'!$A:$A,'IS Water Forecast'!AT:AT,0,0)+_xlfn.XLOOKUP($A17,'IS WW Forecast'!$A:$A,'IS WW Forecast'!AT:AT,0,0)</f>
        <v>176750.58999999639</v>
      </c>
      <c r="CQ17" s="15">
        <f>_xlfn.XLOOKUP($A17,'IS Water Forecast'!$A:$A,'IS Water Forecast'!AU:AU,0,0)+_xlfn.XLOOKUP($A17,'IS WW Forecast'!$A:$A,'IS WW Forecast'!AU:AU,0,0)</f>
        <v>176721.32999999641</v>
      </c>
      <c r="CR17" s="15">
        <f t="shared" si="8"/>
        <v>2118896.6199999568</v>
      </c>
      <c r="CS17" s="15">
        <f>_xlfn.XLOOKUP($A17,'IS Water Forecast'!$A:$A,'IS Water Forecast'!AW:AW,0,0)+_xlfn.XLOOKUP($A17,'IS WW Forecast'!$A:$A,'IS WW Forecast'!AW:AW,0,0)</f>
        <v>176685.79999999644</v>
      </c>
      <c r="CT17" s="15">
        <f>_xlfn.XLOOKUP($A17,'IS Water Forecast'!$A:$A,'IS Water Forecast'!AX:AX,0,0)+_xlfn.XLOOKUP($A17,'IS WW Forecast'!$A:$A,'IS WW Forecast'!AX:AX,0,0)</f>
        <v>176837.07999999638</v>
      </c>
      <c r="CU17" s="15">
        <f>_xlfn.XLOOKUP($A17,'IS Water Forecast'!$A:$A,'IS Water Forecast'!AY:AY,0,0)+_xlfn.XLOOKUP($A17,'IS WW Forecast'!$A:$A,'IS WW Forecast'!AY:AY,0,0)</f>
        <v>177009.51999999635</v>
      </c>
      <c r="CV17" s="15">
        <f>_xlfn.XLOOKUP($A17,'IS Water Forecast'!$A:$A,'IS Water Forecast'!AZ:AZ,0,0)+_xlfn.XLOOKUP($A17,'IS WW Forecast'!$A:$A,'IS WW Forecast'!AZ:AZ,0,0)</f>
        <v>177064.24999999633</v>
      </c>
      <c r="CW17" s="15">
        <f>_xlfn.XLOOKUP($A17,'IS Water Forecast'!$A:$A,'IS Water Forecast'!BA:BA,0,0)+_xlfn.XLOOKUP($A17,'IS WW Forecast'!$A:$A,'IS WW Forecast'!BA:BA,0,0)</f>
        <v>176594.56999999646</v>
      </c>
      <c r="CX17" s="15">
        <f>_xlfn.XLOOKUP($A17,'IS Water Forecast'!$A:$A,'IS Water Forecast'!BB:BB,0,0)+_xlfn.XLOOKUP($A17,'IS WW Forecast'!$A:$A,'IS WW Forecast'!BB:BB,0,0)</f>
        <v>176983.73999999635</v>
      </c>
      <c r="CY17" s="15">
        <f>_xlfn.XLOOKUP($A17,'IS Water Forecast'!$A:$A,'IS Water Forecast'!BC:BC,0,0)+_xlfn.XLOOKUP($A17,'IS WW Forecast'!$A:$A,'IS WW Forecast'!BC:BC,0,0)</f>
        <v>176539.93999999642</v>
      </c>
      <c r="CZ17" s="15">
        <f t="shared" si="9"/>
        <v>1237714.8999999748</v>
      </c>
      <c r="DA17" s="105">
        <f t="shared" si="10"/>
        <v>1940647.9799999781</v>
      </c>
      <c r="DB17" s="15">
        <f>_xlfn.XLOOKUP($A17,'IS Water Forecast'!$A:$A,'IS Water Forecast'!BF:BF,0,0)+_xlfn.XLOOKUP($A17,'IS WW Forecast'!$A:$A,'IS WW Forecast'!BF:BF,0,0)</f>
        <v>0</v>
      </c>
      <c r="DC17" s="15">
        <f t="shared" si="11"/>
        <v>1940647.9799999781</v>
      </c>
      <c r="DD17" s="15">
        <f t="shared" si="12"/>
        <v>178248.63999997871</v>
      </c>
      <c r="DE17" s="15">
        <f t="shared" si="13"/>
        <v>2118896.6199999568</v>
      </c>
    </row>
    <row r="18" spans="1:109" ht="13.45" customHeight="1" x14ac:dyDescent="0.55000000000000004">
      <c r="A18" s="12">
        <v>521200</v>
      </c>
      <c r="B18" s="13">
        <f t="shared" si="0"/>
        <v>13</v>
      </c>
      <c r="C18" s="18" t="str">
        <f t="shared" si="1"/>
        <v>521.200</v>
      </c>
      <c r="D18" s="12" t="s">
        <v>146</v>
      </c>
      <c r="E18" s="12"/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f t="shared" ref="R18" si="14">SUM(F18:Q18)</f>
        <v>0</v>
      </c>
      <c r="S18" s="15">
        <v>0</v>
      </c>
      <c r="T18" s="15">
        <v>0</v>
      </c>
      <c r="U18" s="15">
        <v>0</v>
      </c>
      <c r="V18" s="15">
        <v>0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  <c r="AB18" s="15">
        <v>0</v>
      </c>
      <c r="AC18" s="15">
        <v>0</v>
      </c>
      <c r="AD18" s="15">
        <v>0</v>
      </c>
      <c r="AE18" s="15">
        <f t="shared" ref="AE18" si="15">SUM(S18:AD18)</f>
        <v>0</v>
      </c>
      <c r="AF18" s="15">
        <v>0</v>
      </c>
      <c r="AG18" s="15">
        <v>0</v>
      </c>
      <c r="AH18" s="15">
        <v>0</v>
      </c>
      <c r="AI18" s="15">
        <v>0</v>
      </c>
      <c r="AJ18" s="15">
        <v>0</v>
      </c>
      <c r="AK18" s="15">
        <v>0</v>
      </c>
      <c r="AL18" s="15">
        <v>0</v>
      </c>
      <c r="AM18" s="15">
        <v>0</v>
      </c>
      <c r="AN18" s="15">
        <v>0</v>
      </c>
      <c r="AO18" s="15">
        <v>0</v>
      </c>
      <c r="AP18" s="15">
        <v>0</v>
      </c>
      <c r="AQ18" s="15">
        <v>0</v>
      </c>
      <c r="AR18" s="15">
        <f t="shared" ref="AR18" si="16">SUM(AF18:AQ18)</f>
        <v>0</v>
      </c>
      <c r="AS18" s="15">
        <v>0</v>
      </c>
      <c r="AT18" s="15">
        <v>0</v>
      </c>
      <c r="AU18" s="15">
        <v>0</v>
      </c>
      <c r="AV18" s="15">
        <v>0</v>
      </c>
      <c r="AW18" s="15">
        <v>0</v>
      </c>
      <c r="AX18" s="15">
        <v>89723.65</v>
      </c>
      <c r="AY18" s="15">
        <v>-45365.64</v>
      </c>
      <c r="AZ18" s="15">
        <v>197.43</v>
      </c>
      <c r="BA18" s="15">
        <v>197.43</v>
      </c>
      <c r="BB18" s="15">
        <v>197.43</v>
      </c>
      <c r="BC18" s="15">
        <v>197.43</v>
      </c>
      <c r="BD18" s="15">
        <v>197.43</v>
      </c>
      <c r="BE18" s="15">
        <f t="shared" ref="BE18" si="17">SUM(AS18:BD18)</f>
        <v>45345.159999999996</v>
      </c>
      <c r="BF18" s="15">
        <f>_xlfn.XLOOKUP($A18,'IS Water Forecast'!$A:$A,'IS Water Forecast'!J:J,0,0)+_xlfn.XLOOKUP($A18,'IS WW Forecast'!$A:$A,'IS WW Forecast'!J:J,0,0)</f>
        <v>197.43</v>
      </c>
      <c r="BG18" s="15">
        <f>_xlfn.XLOOKUP($A18,'IS Water Forecast'!$A:$A,'IS Water Forecast'!K:K,0,0)+_xlfn.XLOOKUP($A18,'IS WW Forecast'!$A:$A,'IS WW Forecast'!K:K,0,0)</f>
        <v>197.43</v>
      </c>
      <c r="BH18" s="15">
        <f>_xlfn.XLOOKUP($A18,'IS Water Forecast'!$A:$A,'IS Water Forecast'!L:L,0,0)+_xlfn.XLOOKUP($A18,'IS WW Forecast'!$A:$A,'IS WW Forecast'!L:L,0,0)</f>
        <v>197.43</v>
      </c>
      <c r="BI18" s="15">
        <f>_xlfn.XLOOKUP($A18,'IS Water Forecast'!$A:$A,'IS Water Forecast'!M:M,0,0)+_xlfn.XLOOKUP($A18,'IS WW Forecast'!$A:$A,'IS WW Forecast'!M:M,0,0)</f>
        <v>197.43</v>
      </c>
      <c r="BJ18" s="15">
        <f>_xlfn.XLOOKUP($A18,'IS Water Forecast'!$A:$A,'IS Water Forecast'!N:N,0,0)+_xlfn.XLOOKUP($A18,'IS WW Forecast'!$A:$A,'IS WW Forecast'!N:N,0,0)</f>
        <v>197.43</v>
      </c>
      <c r="BK18" s="15">
        <f>_xlfn.XLOOKUP($A18,'IS Water Forecast'!$A:$A,'IS Water Forecast'!O:O,0,0)+_xlfn.XLOOKUP($A18,'IS WW Forecast'!$A:$A,'IS WW Forecast'!O:O,0,0)</f>
        <v>197.43</v>
      </c>
      <c r="BL18" s="15">
        <f>_xlfn.XLOOKUP($A18,'IS Water Forecast'!$A:$A,'IS Water Forecast'!P:P,0,0)+_xlfn.XLOOKUP($A18,'IS WW Forecast'!$A:$A,'IS WW Forecast'!P:P,0,0)</f>
        <v>197.43</v>
      </c>
      <c r="BM18" s="15">
        <f>_xlfn.XLOOKUP($A18,'IS Water Forecast'!$A:$A,'IS Water Forecast'!Q:Q,0,0)+_xlfn.XLOOKUP($A18,'IS WW Forecast'!$A:$A,'IS WW Forecast'!Q:Q,0,0)</f>
        <v>197.43</v>
      </c>
      <c r="BN18" s="15">
        <f>_xlfn.XLOOKUP($A18,'IS Water Forecast'!$A:$A,'IS Water Forecast'!R:R,0,0)+_xlfn.XLOOKUP($A18,'IS WW Forecast'!$A:$A,'IS WW Forecast'!R:R,0,0)</f>
        <v>197.43</v>
      </c>
      <c r="BO18" s="15">
        <f>_xlfn.XLOOKUP($A18,'IS Water Forecast'!$A:$A,'IS Water Forecast'!S:S,0,0)+_xlfn.XLOOKUP($A18,'IS WW Forecast'!$A:$A,'IS WW Forecast'!S:S,0,0)</f>
        <v>197.43</v>
      </c>
      <c r="BP18" s="15">
        <f>_xlfn.XLOOKUP($A18,'IS Water Forecast'!$A:$A,'IS Water Forecast'!T:T,0,0)+_xlfn.XLOOKUP($A18,'IS WW Forecast'!$A:$A,'IS WW Forecast'!T:T,0,0)</f>
        <v>197.43</v>
      </c>
      <c r="BQ18" s="15">
        <f>_xlfn.XLOOKUP($A18,'IS Water Forecast'!$A:$A,'IS Water Forecast'!U:U,0,0)+_xlfn.XLOOKUP($A18,'IS WW Forecast'!$A:$A,'IS WW Forecast'!U:U,0,0)</f>
        <v>197.43</v>
      </c>
      <c r="BR18" s="15">
        <f t="shared" si="6"/>
        <v>2369.1600000000003</v>
      </c>
      <c r="BS18" s="15">
        <f>_xlfn.XLOOKUP($A18,'IS Water Forecast'!$A:$A,'IS Water Forecast'!W:W,0,0)+_xlfn.XLOOKUP($A18,'IS WW Forecast'!$A:$A,'IS WW Forecast'!W:W,0,0)</f>
        <v>197.43</v>
      </c>
      <c r="BT18" s="15">
        <f>_xlfn.XLOOKUP($A18,'IS Water Forecast'!$A:$A,'IS Water Forecast'!X:X,0,0)+_xlfn.XLOOKUP($A18,'IS WW Forecast'!$A:$A,'IS WW Forecast'!X:X,0,0)</f>
        <v>197.43</v>
      </c>
      <c r="BU18" s="15">
        <f>_xlfn.XLOOKUP($A18,'IS Water Forecast'!$A:$A,'IS Water Forecast'!Y:Y,0,0)+_xlfn.XLOOKUP($A18,'IS WW Forecast'!$A:$A,'IS WW Forecast'!Y:Y,0,0)</f>
        <v>197.43</v>
      </c>
      <c r="BV18" s="15">
        <f>_xlfn.XLOOKUP($A18,'IS Water Forecast'!$A:$A,'IS Water Forecast'!Z:Z,0,0)+_xlfn.XLOOKUP($A18,'IS WW Forecast'!$A:$A,'IS WW Forecast'!Z:Z,0,0)</f>
        <v>197.43</v>
      </c>
      <c r="BW18" s="15">
        <f>_xlfn.XLOOKUP($A18,'IS Water Forecast'!$A:$A,'IS Water Forecast'!AA:AA,0,0)+_xlfn.XLOOKUP($A18,'IS WW Forecast'!$A:$A,'IS WW Forecast'!AA:AA,0,0)</f>
        <v>197.43</v>
      </c>
      <c r="BX18" s="15">
        <f>_xlfn.XLOOKUP($A18,'IS Water Forecast'!$A:$A,'IS Water Forecast'!AB:AB,0,0)+_xlfn.XLOOKUP($A18,'IS WW Forecast'!$A:$A,'IS WW Forecast'!AB:AB,0,0)</f>
        <v>197.43</v>
      </c>
      <c r="BY18" s="15">
        <f>_xlfn.XLOOKUP($A18,'IS Water Forecast'!$A:$A,'IS Water Forecast'!AC:AC,0,0)+_xlfn.XLOOKUP($A18,'IS WW Forecast'!$A:$A,'IS WW Forecast'!AC:AC,0,0)</f>
        <v>197.43</v>
      </c>
      <c r="BZ18" s="15">
        <f>_xlfn.XLOOKUP($A18,'IS Water Forecast'!$A:$A,'IS Water Forecast'!AD:AD,0,0)+_xlfn.XLOOKUP($A18,'IS WW Forecast'!$A:$A,'IS WW Forecast'!AD:AD,0,0)</f>
        <v>197.43</v>
      </c>
      <c r="CA18" s="15">
        <f>_xlfn.XLOOKUP($A18,'IS Water Forecast'!$A:$A,'IS Water Forecast'!AE:AE,0,0)+_xlfn.XLOOKUP($A18,'IS WW Forecast'!$A:$A,'IS WW Forecast'!AE:AE,0,0)</f>
        <v>197.43</v>
      </c>
      <c r="CB18" s="15">
        <f>_xlfn.XLOOKUP($A18,'IS Water Forecast'!$A:$A,'IS Water Forecast'!AF:AF,0,0)+_xlfn.XLOOKUP($A18,'IS WW Forecast'!$A:$A,'IS WW Forecast'!AF:AF,0,0)</f>
        <v>197.43</v>
      </c>
      <c r="CC18" s="15">
        <f>_xlfn.XLOOKUP($A18,'IS Water Forecast'!$A:$A,'IS Water Forecast'!AG:AG,0,0)+_xlfn.XLOOKUP($A18,'IS WW Forecast'!$A:$A,'IS WW Forecast'!AG:AG,0,0)</f>
        <v>197.43</v>
      </c>
      <c r="CD18" s="15">
        <f>_xlfn.XLOOKUP($A18,'IS Water Forecast'!$A:$A,'IS Water Forecast'!AH:AH,0,0)+_xlfn.XLOOKUP($A18,'IS WW Forecast'!$A:$A,'IS WW Forecast'!AH:AH,0,0)</f>
        <v>197.43</v>
      </c>
      <c r="CE18" s="15">
        <f t="shared" si="7"/>
        <v>2369.1600000000003</v>
      </c>
      <c r="CF18" s="15">
        <f>_xlfn.XLOOKUP($A18,'IS Water Forecast'!$A:$A,'IS Water Forecast'!AJ:AJ,0,0)+_xlfn.XLOOKUP($A18,'IS WW Forecast'!$A:$A,'IS WW Forecast'!AJ:AJ,0,0)</f>
        <v>197.43</v>
      </c>
      <c r="CG18" s="15">
        <f>_xlfn.XLOOKUP($A18,'IS Water Forecast'!$A:$A,'IS Water Forecast'!AK:AK,0,0)+_xlfn.XLOOKUP($A18,'IS WW Forecast'!$A:$A,'IS WW Forecast'!AK:AK,0,0)</f>
        <v>197.43</v>
      </c>
      <c r="CH18" s="15">
        <f>_xlfn.XLOOKUP($A18,'IS Water Forecast'!$A:$A,'IS Water Forecast'!AL:AL,0,0)+_xlfn.XLOOKUP($A18,'IS WW Forecast'!$A:$A,'IS WW Forecast'!AL:AL,0,0)</f>
        <v>197.43</v>
      </c>
      <c r="CI18" s="15">
        <f>_xlfn.XLOOKUP($A18,'IS Water Forecast'!$A:$A,'IS Water Forecast'!AM:AM,0,0)+_xlfn.XLOOKUP($A18,'IS WW Forecast'!$A:$A,'IS WW Forecast'!AM:AM,0,0)</f>
        <v>197.43</v>
      </c>
      <c r="CJ18" s="15">
        <f>_xlfn.XLOOKUP($A18,'IS Water Forecast'!$A:$A,'IS Water Forecast'!AN:AN,0,0)+_xlfn.XLOOKUP($A18,'IS WW Forecast'!$A:$A,'IS WW Forecast'!AN:AN,0,0)</f>
        <v>197.43</v>
      </c>
      <c r="CK18" s="15">
        <f>_xlfn.XLOOKUP($A18,'IS Water Forecast'!$A:$A,'IS Water Forecast'!AO:AO,0,0)+_xlfn.XLOOKUP($A18,'IS WW Forecast'!$A:$A,'IS WW Forecast'!AO:AO,0,0)</f>
        <v>197.43</v>
      </c>
      <c r="CL18" s="15">
        <f>_xlfn.XLOOKUP($A18,'IS Water Forecast'!$A:$A,'IS Water Forecast'!AP:AP,0,0)+_xlfn.XLOOKUP($A18,'IS WW Forecast'!$A:$A,'IS WW Forecast'!AP:AP,0,0)</f>
        <v>197.43</v>
      </c>
      <c r="CM18" s="15">
        <f>_xlfn.XLOOKUP($A18,'IS Water Forecast'!$A:$A,'IS Water Forecast'!AQ:AQ,0,0)+_xlfn.XLOOKUP($A18,'IS WW Forecast'!$A:$A,'IS WW Forecast'!AQ:AQ,0,0)</f>
        <v>197.43</v>
      </c>
      <c r="CN18" s="15">
        <f>_xlfn.XLOOKUP($A18,'IS Water Forecast'!$A:$A,'IS Water Forecast'!AR:AR,0,0)+_xlfn.XLOOKUP($A18,'IS WW Forecast'!$A:$A,'IS WW Forecast'!AR:AR,0,0)</f>
        <v>197.43</v>
      </c>
      <c r="CO18" s="15">
        <f>_xlfn.XLOOKUP($A18,'IS Water Forecast'!$A:$A,'IS Water Forecast'!AS:AS,0,0)+_xlfn.XLOOKUP($A18,'IS WW Forecast'!$A:$A,'IS WW Forecast'!AS:AS,0,0)</f>
        <v>197.43</v>
      </c>
      <c r="CP18" s="15">
        <f>_xlfn.XLOOKUP($A18,'IS Water Forecast'!$A:$A,'IS Water Forecast'!AT:AT,0,0)+_xlfn.XLOOKUP($A18,'IS WW Forecast'!$A:$A,'IS WW Forecast'!AT:AT,0,0)</f>
        <v>197.43</v>
      </c>
      <c r="CQ18" s="15">
        <f>_xlfn.XLOOKUP($A18,'IS Water Forecast'!$A:$A,'IS Water Forecast'!AU:AU,0,0)+_xlfn.XLOOKUP($A18,'IS WW Forecast'!$A:$A,'IS WW Forecast'!AU:AU,0,0)</f>
        <v>197.43</v>
      </c>
      <c r="CR18" s="15">
        <f t="shared" si="8"/>
        <v>2369.1600000000003</v>
      </c>
      <c r="CS18" s="15">
        <f>_xlfn.XLOOKUP($A18,'IS Water Forecast'!$A:$A,'IS Water Forecast'!AW:AW,0,0)+_xlfn.XLOOKUP($A18,'IS WW Forecast'!$A:$A,'IS WW Forecast'!AW:AW,0,0)</f>
        <v>197.43</v>
      </c>
      <c r="CT18" s="15">
        <f>_xlfn.XLOOKUP($A18,'IS Water Forecast'!$A:$A,'IS Water Forecast'!AX:AX,0,0)+_xlfn.XLOOKUP($A18,'IS WW Forecast'!$A:$A,'IS WW Forecast'!AX:AX,0,0)</f>
        <v>197.43</v>
      </c>
      <c r="CU18" s="15">
        <f>_xlfn.XLOOKUP($A18,'IS Water Forecast'!$A:$A,'IS Water Forecast'!AY:AY,0,0)+_xlfn.XLOOKUP($A18,'IS WW Forecast'!$A:$A,'IS WW Forecast'!AY:AY,0,0)</f>
        <v>197.43</v>
      </c>
      <c r="CV18" s="15">
        <f>_xlfn.XLOOKUP($A18,'IS Water Forecast'!$A:$A,'IS Water Forecast'!AZ:AZ,0,0)+_xlfn.XLOOKUP($A18,'IS WW Forecast'!$A:$A,'IS WW Forecast'!AZ:AZ,0,0)</f>
        <v>197.43</v>
      </c>
      <c r="CW18" s="15">
        <f>_xlfn.XLOOKUP($A18,'IS Water Forecast'!$A:$A,'IS Water Forecast'!BA:BA,0,0)+_xlfn.XLOOKUP($A18,'IS WW Forecast'!$A:$A,'IS WW Forecast'!BA:BA,0,0)</f>
        <v>197.43</v>
      </c>
      <c r="CX18" s="15">
        <f>_xlfn.XLOOKUP($A18,'IS Water Forecast'!$A:$A,'IS Water Forecast'!BB:BB,0,0)+_xlfn.XLOOKUP($A18,'IS WW Forecast'!$A:$A,'IS WW Forecast'!BB:BB,0,0)</f>
        <v>197.43</v>
      </c>
      <c r="CY18" s="15">
        <f>_xlfn.XLOOKUP($A18,'IS Water Forecast'!$A:$A,'IS Water Forecast'!BC:BC,0,0)+_xlfn.XLOOKUP($A18,'IS WW Forecast'!$A:$A,'IS WW Forecast'!BC:BC,0,0)</f>
        <v>197.43</v>
      </c>
      <c r="CZ18" s="15">
        <f t="shared" si="9"/>
        <v>1382.0100000000002</v>
      </c>
      <c r="DA18" s="105">
        <f t="shared" si="10"/>
        <v>45937.45</v>
      </c>
      <c r="DB18" s="15">
        <f>_xlfn.XLOOKUP($A18,'IS Water Forecast'!$A:$A,'IS Water Forecast'!BF:BF,0,0)+_xlfn.XLOOKUP($A18,'IS WW Forecast'!$A:$A,'IS WW Forecast'!BF:BF,0,0)</f>
        <v>0</v>
      </c>
      <c r="DC18" s="15">
        <f t="shared" si="11"/>
        <v>45937.45</v>
      </c>
      <c r="DD18" s="15">
        <f>DE18-DC18</f>
        <v>-43568.289999999994</v>
      </c>
      <c r="DE18" s="15">
        <f t="shared" si="13"/>
        <v>2369.1600000000003</v>
      </c>
    </row>
    <row r="19" spans="1:109" x14ac:dyDescent="0.55000000000000004">
      <c r="A19" s="12">
        <v>521300</v>
      </c>
      <c r="B19" s="13">
        <f t="shared" si="0"/>
        <v>14</v>
      </c>
      <c r="C19" s="18" t="s">
        <v>147</v>
      </c>
      <c r="D19" s="12" t="s">
        <v>148</v>
      </c>
      <c r="E19" s="12"/>
      <c r="F19" s="15">
        <v>0</v>
      </c>
      <c r="G19" s="15">
        <v>0</v>
      </c>
      <c r="H19" s="15">
        <v>0</v>
      </c>
      <c r="I19" s="15">
        <v>0</v>
      </c>
      <c r="J19" s="15">
        <v>0</v>
      </c>
      <c r="K19" s="15">
        <v>0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0</v>
      </c>
      <c r="R19" s="15">
        <f t="shared" si="2"/>
        <v>0</v>
      </c>
      <c r="S19" s="15">
        <v>0</v>
      </c>
      <c r="T19" s="15">
        <v>0</v>
      </c>
      <c r="U19" s="15">
        <v>0</v>
      </c>
      <c r="V19" s="15">
        <v>0</v>
      </c>
      <c r="W19" s="15">
        <v>0</v>
      </c>
      <c r="X19" s="15">
        <v>0</v>
      </c>
      <c r="Y19" s="15">
        <v>0</v>
      </c>
      <c r="Z19" s="15">
        <v>0</v>
      </c>
      <c r="AA19" s="15">
        <v>0</v>
      </c>
      <c r="AB19" s="15">
        <v>0</v>
      </c>
      <c r="AC19" s="15">
        <v>0</v>
      </c>
      <c r="AD19" s="15">
        <v>0</v>
      </c>
      <c r="AE19" s="15">
        <f t="shared" si="3"/>
        <v>0</v>
      </c>
      <c r="AF19" s="15">
        <v>0</v>
      </c>
      <c r="AG19" s="15">
        <v>0</v>
      </c>
      <c r="AH19" s="15">
        <v>0</v>
      </c>
      <c r="AI19" s="15">
        <v>0</v>
      </c>
      <c r="AJ19" s="15">
        <v>0</v>
      </c>
      <c r="AK19" s="15">
        <v>0</v>
      </c>
      <c r="AL19" s="15">
        <v>0</v>
      </c>
      <c r="AM19" s="15">
        <v>0</v>
      </c>
      <c r="AN19" s="15">
        <v>0</v>
      </c>
      <c r="AO19" s="15">
        <v>0</v>
      </c>
      <c r="AP19" s="15">
        <v>0</v>
      </c>
      <c r="AQ19" s="15">
        <v>0</v>
      </c>
      <c r="AR19" s="15">
        <f t="shared" si="4"/>
        <v>0</v>
      </c>
      <c r="AS19" s="15">
        <v>0</v>
      </c>
      <c r="AT19" s="15">
        <v>0</v>
      </c>
      <c r="AU19" s="15">
        <v>0</v>
      </c>
      <c r="AV19" s="15">
        <v>0</v>
      </c>
      <c r="AW19" s="15">
        <v>0</v>
      </c>
      <c r="AX19" s="15">
        <v>1321.46</v>
      </c>
      <c r="AY19" s="15">
        <v>-636.22</v>
      </c>
      <c r="AZ19" s="15">
        <v>0</v>
      </c>
      <c r="BA19" s="15">
        <v>0</v>
      </c>
      <c r="BB19" s="15">
        <v>0</v>
      </c>
      <c r="BC19" s="15">
        <v>0</v>
      </c>
      <c r="BD19" s="15">
        <v>0</v>
      </c>
      <c r="BE19" s="15">
        <f t="shared" si="5"/>
        <v>685.24</v>
      </c>
      <c r="BF19" s="15">
        <f>_xlfn.XLOOKUP($A19,'IS Water Forecast'!$A:$A,'IS Water Forecast'!J:J,0,0)+_xlfn.XLOOKUP($A19,'IS WW Forecast'!$A:$A,'IS WW Forecast'!J:J,0,0)</f>
        <v>0</v>
      </c>
      <c r="BG19" s="15">
        <f>_xlfn.XLOOKUP($A19,'IS Water Forecast'!$A:$A,'IS Water Forecast'!K:K,0,0)+_xlfn.XLOOKUP($A19,'IS WW Forecast'!$A:$A,'IS WW Forecast'!K:K,0,0)</f>
        <v>0</v>
      </c>
      <c r="BH19" s="15">
        <f>_xlfn.XLOOKUP($A19,'IS Water Forecast'!$A:$A,'IS Water Forecast'!L:L,0,0)+_xlfn.XLOOKUP($A19,'IS WW Forecast'!$A:$A,'IS WW Forecast'!L:L,0,0)</f>
        <v>0</v>
      </c>
      <c r="BI19" s="15">
        <f>_xlfn.XLOOKUP($A19,'IS Water Forecast'!$A:$A,'IS Water Forecast'!M:M,0,0)+_xlfn.XLOOKUP($A19,'IS WW Forecast'!$A:$A,'IS WW Forecast'!M:M,0,0)</f>
        <v>0</v>
      </c>
      <c r="BJ19" s="15">
        <f>_xlfn.XLOOKUP($A19,'IS Water Forecast'!$A:$A,'IS Water Forecast'!N:N,0,0)+_xlfn.XLOOKUP($A19,'IS WW Forecast'!$A:$A,'IS WW Forecast'!N:N,0,0)</f>
        <v>0</v>
      </c>
      <c r="BK19" s="15">
        <f>_xlfn.XLOOKUP($A19,'IS Water Forecast'!$A:$A,'IS Water Forecast'!O:O,0,0)+_xlfn.XLOOKUP($A19,'IS WW Forecast'!$A:$A,'IS WW Forecast'!O:O,0,0)</f>
        <v>0</v>
      </c>
      <c r="BL19" s="15">
        <f>_xlfn.XLOOKUP($A19,'IS Water Forecast'!$A:$A,'IS Water Forecast'!P:P,0,0)+_xlfn.XLOOKUP($A19,'IS WW Forecast'!$A:$A,'IS WW Forecast'!P:P,0,0)</f>
        <v>0</v>
      </c>
      <c r="BM19" s="15">
        <f>_xlfn.XLOOKUP($A19,'IS Water Forecast'!$A:$A,'IS Water Forecast'!Q:Q,0,0)+_xlfn.XLOOKUP($A19,'IS WW Forecast'!$A:$A,'IS WW Forecast'!Q:Q,0,0)</f>
        <v>0</v>
      </c>
      <c r="BN19" s="15">
        <f>_xlfn.XLOOKUP($A19,'IS Water Forecast'!$A:$A,'IS Water Forecast'!R:R,0,0)+_xlfn.XLOOKUP($A19,'IS WW Forecast'!$A:$A,'IS WW Forecast'!R:R,0,0)</f>
        <v>0</v>
      </c>
      <c r="BO19" s="15">
        <f>_xlfn.XLOOKUP($A19,'IS Water Forecast'!$A:$A,'IS Water Forecast'!S:S,0,0)+_xlfn.XLOOKUP($A19,'IS WW Forecast'!$A:$A,'IS WW Forecast'!S:S,0,0)</f>
        <v>0</v>
      </c>
      <c r="BP19" s="15">
        <f>_xlfn.XLOOKUP($A19,'IS Water Forecast'!$A:$A,'IS Water Forecast'!T:T,0,0)+_xlfn.XLOOKUP($A19,'IS WW Forecast'!$A:$A,'IS WW Forecast'!T:T,0,0)</f>
        <v>0</v>
      </c>
      <c r="BQ19" s="15">
        <f>_xlfn.XLOOKUP($A19,'IS Water Forecast'!$A:$A,'IS Water Forecast'!U:U,0,0)+_xlfn.XLOOKUP($A19,'IS WW Forecast'!$A:$A,'IS WW Forecast'!U:U,0,0)</f>
        <v>0</v>
      </c>
      <c r="BR19" s="15">
        <f t="shared" si="6"/>
        <v>0</v>
      </c>
      <c r="BS19" s="15">
        <f>_xlfn.XLOOKUP($A19,'IS Water Forecast'!$A:$A,'IS Water Forecast'!W:W,0,0)+_xlfn.XLOOKUP($A19,'IS WW Forecast'!$A:$A,'IS WW Forecast'!W:W,0,0)</f>
        <v>0</v>
      </c>
      <c r="BT19" s="15">
        <f>_xlfn.XLOOKUP($A19,'IS Water Forecast'!$A:$A,'IS Water Forecast'!X:X,0,0)+_xlfn.XLOOKUP($A19,'IS WW Forecast'!$A:$A,'IS WW Forecast'!X:X,0,0)</f>
        <v>0</v>
      </c>
      <c r="BU19" s="15">
        <f>_xlfn.XLOOKUP($A19,'IS Water Forecast'!$A:$A,'IS Water Forecast'!Y:Y,0,0)+_xlfn.XLOOKUP($A19,'IS WW Forecast'!$A:$A,'IS WW Forecast'!Y:Y,0,0)</f>
        <v>0</v>
      </c>
      <c r="BV19" s="15">
        <f>_xlfn.XLOOKUP($A19,'IS Water Forecast'!$A:$A,'IS Water Forecast'!Z:Z,0,0)+_xlfn.XLOOKUP($A19,'IS WW Forecast'!$A:$A,'IS WW Forecast'!Z:Z,0,0)</f>
        <v>0</v>
      </c>
      <c r="BW19" s="15">
        <f>_xlfn.XLOOKUP($A19,'IS Water Forecast'!$A:$A,'IS Water Forecast'!AA:AA,0,0)+_xlfn.XLOOKUP($A19,'IS WW Forecast'!$A:$A,'IS WW Forecast'!AA:AA,0,0)</f>
        <v>0</v>
      </c>
      <c r="BX19" s="15">
        <f>_xlfn.XLOOKUP($A19,'IS Water Forecast'!$A:$A,'IS Water Forecast'!AB:AB,0,0)+_xlfn.XLOOKUP($A19,'IS WW Forecast'!$A:$A,'IS WW Forecast'!AB:AB,0,0)</f>
        <v>0</v>
      </c>
      <c r="BY19" s="15">
        <f>_xlfn.XLOOKUP($A19,'IS Water Forecast'!$A:$A,'IS Water Forecast'!AC:AC,0,0)+_xlfn.XLOOKUP($A19,'IS WW Forecast'!$A:$A,'IS WW Forecast'!AC:AC,0,0)</f>
        <v>0</v>
      </c>
      <c r="BZ19" s="15">
        <f>_xlfn.XLOOKUP($A19,'IS Water Forecast'!$A:$A,'IS Water Forecast'!AD:AD,0,0)+_xlfn.XLOOKUP($A19,'IS WW Forecast'!$A:$A,'IS WW Forecast'!AD:AD,0,0)</f>
        <v>0</v>
      </c>
      <c r="CA19" s="15">
        <f>_xlfn.XLOOKUP($A19,'IS Water Forecast'!$A:$A,'IS Water Forecast'!AE:AE,0,0)+_xlfn.XLOOKUP($A19,'IS WW Forecast'!$A:$A,'IS WW Forecast'!AE:AE,0,0)</f>
        <v>0</v>
      </c>
      <c r="CB19" s="15">
        <f>_xlfn.XLOOKUP($A19,'IS Water Forecast'!$A:$A,'IS Water Forecast'!AF:AF,0,0)+_xlfn.XLOOKUP($A19,'IS WW Forecast'!$A:$A,'IS WW Forecast'!AF:AF,0,0)</f>
        <v>0</v>
      </c>
      <c r="CC19" s="15">
        <f>_xlfn.XLOOKUP($A19,'IS Water Forecast'!$A:$A,'IS Water Forecast'!AG:AG,0,0)+_xlfn.XLOOKUP($A19,'IS WW Forecast'!$A:$A,'IS WW Forecast'!AG:AG,0,0)</f>
        <v>0</v>
      </c>
      <c r="CD19" s="15">
        <f>_xlfn.XLOOKUP($A19,'IS Water Forecast'!$A:$A,'IS Water Forecast'!AH:AH,0,0)+_xlfn.XLOOKUP($A19,'IS WW Forecast'!$A:$A,'IS WW Forecast'!AH:AH,0,0)</f>
        <v>0</v>
      </c>
      <c r="CE19" s="15">
        <f t="shared" si="7"/>
        <v>0</v>
      </c>
      <c r="CF19" s="15">
        <f>_xlfn.XLOOKUP($A19,'IS Water Forecast'!$A:$A,'IS Water Forecast'!AJ:AJ,0,0)+_xlfn.XLOOKUP($A19,'IS WW Forecast'!$A:$A,'IS WW Forecast'!AJ:AJ,0,0)</f>
        <v>0</v>
      </c>
      <c r="CG19" s="15">
        <f>_xlfn.XLOOKUP($A19,'IS Water Forecast'!$A:$A,'IS Water Forecast'!AK:AK,0,0)+_xlfn.XLOOKUP($A19,'IS WW Forecast'!$A:$A,'IS WW Forecast'!AK:AK,0,0)</f>
        <v>0</v>
      </c>
      <c r="CH19" s="15">
        <f>_xlfn.XLOOKUP($A19,'IS Water Forecast'!$A:$A,'IS Water Forecast'!AL:AL,0,0)+_xlfn.XLOOKUP($A19,'IS WW Forecast'!$A:$A,'IS WW Forecast'!AL:AL,0,0)</f>
        <v>0</v>
      </c>
      <c r="CI19" s="15">
        <f>_xlfn.XLOOKUP($A19,'IS Water Forecast'!$A:$A,'IS Water Forecast'!AM:AM,0,0)+_xlfn.XLOOKUP($A19,'IS WW Forecast'!$A:$A,'IS WW Forecast'!AM:AM,0,0)</f>
        <v>0</v>
      </c>
      <c r="CJ19" s="15">
        <f>_xlfn.XLOOKUP($A19,'IS Water Forecast'!$A:$A,'IS Water Forecast'!AN:AN,0,0)+_xlfn.XLOOKUP($A19,'IS WW Forecast'!$A:$A,'IS WW Forecast'!AN:AN,0,0)</f>
        <v>0</v>
      </c>
      <c r="CK19" s="15">
        <f>_xlfn.XLOOKUP($A19,'IS Water Forecast'!$A:$A,'IS Water Forecast'!AO:AO,0,0)+_xlfn.XLOOKUP($A19,'IS WW Forecast'!$A:$A,'IS WW Forecast'!AO:AO,0,0)</f>
        <v>0</v>
      </c>
      <c r="CL19" s="15">
        <f>_xlfn.XLOOKUP($A19,'IS Water Forecast'!$A:$A,'IS Water Forecast'!AP:AP,0,0)+_xlfn.XLOOKUP($A19,'IS WW Forecast'!$A:$A,'IS WW Forecast'!AP:AP,0,0)</f>
        <v>0</v>
      </c>
      <c r="CM19" s="15">
        <f>_xlfn.XLOOKUP($A19,'IS Water Forecast'!$A:$A,'IS Water Forecast'!AQ:AQ,0,0)+_xlfn.XLOOKUP($A19,'IS WW Forecast'!$A:$A,'IS WW Forecast'!AQ:AQ,0,0)</f>
        <v>0</v>
      </c>
      <c r="CN19" s="15">
        <f>_xlfn.XLOOKUP($A19,'IS Water Forecast'!$A:$A,'IS Water Forecast'!AR:AR,0,0)+_xlfn.XLOOKUP($A19,'IS WW Forecast'!$A:$A,'IS WW Forecast'!AR:AR,0,0)</f>
        <v>0</v>
      </c>
      <c r="CO19" s="15">
        <f>_xlfn.XLOOKUP($A19,'IS Water Forecast'!$A:$A,'IS Water Forecast'!AS:AS,0,0)+_xlfn.XLOOKUP($A19,'IS WW Forecast'!$A:$A,'IS WW Forecast'!AS:AS,0,0)</f>
        <v>0</v>
      </c>
      <c r="CP19" s="15">
        <f>_xlfn.XLOOKUP($A19,'IS Water Forecast'!$A:$A,'IS Water Forecast'!AT:AT,0,0)+_xlfn.XLOOKUP($A19,'IS WW Forecast'!$A:$A,'IS WW Forecast'!AT:AT,0,0)</f>
        <v>0</v>
      </c>
      <c r="CQ19" s="15">
        <f>_xlfn.XLOOKUP($A19,'IS Water Forecast'!$A:$A,'IS Water Forecast'!AU:AU,0,0)+_xlfn.XLOOKUP($A19,'IS WW Forecast'!$A:$A,'IS WW Forecast'!AU:AU,0,0)</f>
        <v>0</v>
      </c>
      <c r="CR19" s="15">
        <f t="shared" si="8"/>
        <v>0</v>
      </c>
      <c r="CS19" s="15">
        <f>_xlfn.XLOOKUP($A19,'IS Water Forecast'!$A:$A,'IS Water Forecast'!AW:AW,0,0)+_xlfn.XLOOKUP($A19,'IS WW Forecast'!$A:$A,'IS WW Forecast'!AW:AW,0,0)</f>
        <v>0</v>
      </c>
      <c r="CT19" s="15">
        <f>_xlfn.XLOOKUP($A19,'IS Water Forecast'!$A:$A,'IS Water Forecast'!AX:AX,0,0)+_xlfn.XLOOKUP($A19,'IS WW Forecast'!$A:$A,'IS WW Forecast'!AX:AX,0,0)</f>
        <v>0</v>
      </c>
      <c r="CU19" s="15">
        <f>_xlfn.XLOOKUP($A19,'IS Water Forecast'!$A:$A,'IS Water Forecast'!AY:AY,0,0)+_xlfn.XLOOKUP($A19,'IS WW Forecast'!$A:$A,'IS WW Forecast'!AY:AY,0,0)</f>
        <v>0</v>
      </c>
      <c r="CV19" s="15">
        <f>_xlfn.XLOOKUP($A19,'IS Water Forecast'!$A:$A,'IS Water Forecast'!AZ:AZ,0,0)+_xlfn.XLOOKUP($A19,'IS WW Forecast'!$A:$A,'IS WW Forecast'!AZ:AZ,0,0)</f>
        <v>0</v>
      </c>
      <c r="CW19" s="15">
        <f>_xlfn.XLOOKUP($A19,'IS Water Forecast'!$A:$A,'IS Water Forecast'!BA:BA,0,0)+_xlfn.XLOOKUP($A19,'IS WW Forecast'!$A:$A,'IS WW Forecast'!BA:BA,0,0)</f>
        <v>0</v>
      </c>
      <c r="CX19" s="15">
        <f>_xlfn.XLOOKUP($A19,'IS Water Forecast'!$A:$A,'IS Water Forecast'!BB:BB,0,0)+_xlfn.XLOOKUP($A19,'IS WW Forecast'!$A:$A,'IS WW Forecast'!BB:BB,0,0)</f>
        <v>0</v>
      </c>
      <c r="CY19" s="15">
        <f>_xlfn.XLOOKUP($A19,'IS Water Forecast'!$A:$A,'IS Water Forecast'!BC:BC,0,0)+_xlfn.XLOOKUP($A19,'IS WW Forecast'!$A:$A,'IS WW Forecast'!BC:BC,0,0)</f>
        <v>0</v>
      </c>
      <c r="CZ19" s="15">
        <f t="shared" si="9"/>
        <v>0</v>
      </c>
      <c r="DA19" s="105">
        <f t="shared" si="10"/>
        <v>685.24</v>
      </c>
      <c r="DB19" s="15">
        <f>_xlfn.XLOOKUP($A19,'IS Water Forecast'!$A:$A,'IS Water Forecast'!BF:BF,0,0)+_xlfn.XLOOKUP($A19,'IS WW Forecast'!$A:$A,'IS WW Forecast'!BF:BF,0,0)</f>
        <v>0</v>
      </c>
      <c r="DC19" s="15">
        <f t="shared" si="11"/>
        <v>685.24</v>
      </c>
      <c r="DD19" s="15">
        <f t="shared" si="12"/>
        <v>-685.24</v>
      </c>
      <c r="DE19" s="15">
        <f t="shared" si="13"/>
        <v>0</v>
      </c>
    </row>
    <row r="20" spans="1:109" x14ac:dyDescent="0.55000000000000004">
      <c r="A20" s="12">
        <v>521500</v>
      </c>
      <c r="B20" s="13">
        <f t="shared" si="0"/>
        <v>15</v>
      </c>
      <c r="C20" s="18" t="str">
        <f>LEFT(A20,3)&amp;"."&amp;RIGHT(A20,3)</f>
        <v>521.500</v>
      </c>
      <c r="D20" s="12" t="s">
        <v>149</v>
      </c>
      <c r="E20" s="12"/>
      <c r="F20" s="15">
        <v>0</v>
      </c>
      <c r="G20" s="15">
        <v>0</v>
      </c>
      <c r="H20" s="15">
        <v>0</v>
      </c>
      <c r="I20" s="15">
        <v>0</v>
      </c>
      <c r="J20" s="15">
        <v>0</v>
      </c>
      <c r="K20" s="15">
        <v>0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f t="shared" si="2"/>
        <v>0</v>
      </c>
      <c r="S20" s="15">
        <v>0</v>
      </c>
      <c r="T20" s="15">
        <v>0</v>
      </c>
      <c r="U20" s="15">
        <v>0</v>
      </c>
      <c r="V20" s="15">
        <v>0</v>
      </c>
      <c r="W20" s="15">
        <v>0</v>
      </c>
      <c r="X20" s="15">
        <v>0</v>
      </c>
      <c r="Y20" s="15">
        <v>0</v>
      </c>
      <c r="Z20" s="15">
        <v>0</v>
      </c>
      <c r="AA20" s="15">
        <v>0</v>
      </c>
      <c r="AB20" s="15">
        <v>0</v>
      </c>
      <c r="AC20" s="15">
        <v>0</v>
      </c>
      <c r="AD20" s="15">
        <v>0</v>
      </c>
      <c r="AE20" s="15">
        <f t="shared" si="3"/>
        <v>0</v>
      </c>
      <c r="AF20" s="15">
        <v>0</v>
      </c>
      <c r="AG20" s="15">
        <v>0</v>
      </c>
      <c r="AH20" s="15">
        <v>0</v>
      </c>
      <c r="AI20" s="15">
        <v>0</v>
      </c>
      <c r="AJ20" s="15">
        <v>0</v>
      </c>
      <c r="AK20" s="15">
        <v>0</v>
      </c>
      <c r="AL20" s="15">
        <v>0</v>
      </c>
      <c r="AM20" s="15">
        <v>0</v>
      </c>
      <c r="AN20" s="15">
        <v>0</v>
      </c>
      <c r="AO20" s="15">
        <v>0</v>
      </c>
      <c r="AP20" s="15">
        <v>0</v>
      </c>
      <c r="AQ20" s="15">
        <v>0</v>
      </c>
      <c r="AR20" s="15">
        <f t="shared" si="4"/>
        <v>0</v>
      </c>
      <c r="AS20" s="15">
        <v>0</v>
      </c>
      <c r="AT20" s="15">
        <v>0</v>
      </c>
      <c r="AU20" s="15">
        <v>0</v>
      </c>
      <c r="AV20" s="15">
        <v>0</v>
      </c>
      <c r="AW20" s="15">
        <v>0</v>
      </c>
      <c r="AX20" s="15">
        <v>11321.65</v>
      </c>
      <c r="AY20" s="15">
        <v>5658.01</v>
      </c>
      <c r="AZ20" s="15">
        <v>5658.01</v>
      </c>
      <c r="BA20" s="15">
        <v>5658.01</v>
      </c>
      <c r="BB20" s="15">
        <v>5658.0099999999984</v>
      </c>
      <c r="BC20" s="15">
        <v>5658.0099999999984</v>
      </c>
      <c r="BD20" s="15">
        <v>5658.0099999999984</v>
      </c>
      <c r="BE20" s="15">
        <f t="shared" si="5"/>
        <v>45269.709999999992</v>
      </c>
      <c r="BF20" s="15">
        <f>_xlfn.XLOOKUP($A20,'IS Water Forecast'!$A:$A,'IS Water Forecast'!J:J,0,0)+_xlfn.XLOOKUP($A20,'IS WW Forecast'!$A:$A,'IS WW Forecast'!J:J,0,0)</f>
        <v>5658.0099999999984</v>
      </c>
      <c r="BG20" s="15">
        <f>_xlfn.XLOOKUP($A20,'IS Water Forecast'!$A:$A,'IS Water Forecast'!K:K,0,0)+_xlfn.XLOOKUP($A20,'IS WW Forecast'!$A:$A,'IS WW Forecast'!K:K,0,0)</f>
        <v>5658.0099999999984</v>
      </c>
      <c r="BH20" s="15">
        <f>_xlfn.XLOOKUP($A20,'IS Water Forecast'!$A:$A,'IS Water Forecast'!L:L,0,0)+_xlfn.XLOOKUP($A20,'IS WW Forecast'!$A:$A,'IS WW Forecast'!L:L,0,0)</f>
        <v>5658.0099999999984</v>
      </c>
      <c r="BI20" s="15">
        <f>_xlfn.XLOOKUP($A20,'IS Water Forecast'!$A:$A,'IS Water Forecast'!M:M,0,0)+_xlfn.XLOOKUP($A20,'IS WW Forecast'!$A:$A,'IS WW Forecast'!M:M,0,0)</f>
        <v>5658.0099999999984</v>
      </c>
      <c r="BJ20" s="15">
        <f>_xlfn.XLOOKUP($A20,'IS Water Forecast'!$A:$A,'IS Water Forecast'!N:N,0,0)+_xlfn.XLOOKUP($A20,'IS WW Forecast'!$A:$A,'IS WW Forecast'!N:N,0,0)</f>
        <v>5658.0099999999984</v>
      </c>
      <c r="BK20" s="15">
        <f>_xlfn.XLOOKUP($A20,'IS Water Forecast'!$A:$A,'IS Water Forecast'!O:O,0,0)+_xlfn.XLOOKUP($A20,'IS WW Forecast'!$A:$A,'IS WW Forecast'!O:O,0,0)</f>
        <v>5844.6499999999978</v>
      </c>
      <c r="BL20" s="15">
        <f>_xlfn.XLOOKUP($A20,'IS Water Forecast'!$A:$A,'IS Water Forecast'!P:P,0,0)+_xlfn.XLOOKUP($A20,'IS WW Forecast'!$A:$A,'IS WW Forecast'!P:P,0,0)</f>
        <v>5476.9999999999982</v>
      </c>
      <c r="BM20" s="15">
        <f>_xlfn.XLOOKUP($A20,'IS Water Forecast'!$A:$A,'IS Water Forecast'!Q:Q,0,0)+_xlfn.XLOOKUP($A20,'IS WW Forecast'!$A:$A,'IS WW Forecast'!Q:Q,0,0)</f>
        <v>5658.0099999999984</v>
      </c>
      <c r="BN20" s="15">
        <f>_xlfn.XLOOKUP($A20,'IS Water Forecast'!$A:$A,'IS Water Forecast'!R:R,0,0)+_xlfn.XLOOKUP($A20,'IS WW Forecast'!$A:$A,'IS WW Forecast'!R:R,0,0)</f>
        <v>5658.0099999999984</v>
      </c>
      <c r="BO20" s="15">
        <f>_xlfn.XLOOKUP($A20,'IS Water Forecast'!$A:$A,'IS Water Forecast'!S:S,0,0)+_xlfn.XLOOKUP($A20,'IS WW Forecast'!$A:$A,'IS WW Forecast'!S:S,0,0)</f>
        <v>5658.0099999999984</v>
      </c>
      <c r="BP20" s="15">
        <f>_xlfn.XLOOKUP($A20,'IS Water Forecast'!$A:$A,'IS Water Forecast'!T:T,0,0)+_xlfn.XLOOKUP($A20,'IS WW Forecast'!$A:$A,'IS WW Forecast'!T:T,0,0)</f>
        <v>5658.0099999999984</v>
      </c>
      <c r="BQ20" s="15">
        <f>_xlfn.XLOOKUP($A20,'IS Water Forecast'!$A:$A,'IS Water Forecast'!U:U,0,0)+_xlfn.XLOOKUP($A20,'IS WW Forecast'!$A:$A,'IS WW Forecast'!U:U,0,0)</f>
        <v>5658.0099999999984</v>
      </c>
      <c r="BR20" s="15">
        <f t="shared" si="6"/>
        <v>67901.749999999971</v>
      </c>
      <c r="BS20" s="15">
        <f>_xlfn.XLOOKUP($A20,'IS Water Forecast'!$A:$A,'IS Water Forecast'!W:W,0,0)+_xlfn.XLOOKUP($A20,'IS WW Forecast'!$A:$A,'IS WW Forecast'!W:W,0,0)</f>
        <v>5658.0099999999984</v>
      </c>
      <c r="BT20" s="15">
        <f>_xlfn.XLOOKUP($A20,'IS Water Forecast'!$A:$A,'IS Water Forecast'!X:X,0,0)+_xlfn.XLOOKUP($A20,'IS WW Forecast'!$A:$A,'IS WW Forecast'!X:X,0,0)</f>
        <v>5658.0099999999984</v>
      </c>
      <c r="BU20" s="15">
        <f>_xlfn.XLOOKUP($A20,'IS Water Forecast'!$A:$A,'IS Water Forecast'!Y:Y,0,0)+_xlfn.XLOOKUP($A20,'IS WW Forecast'!$A:$A,'IS WW Forecast'!Y:Y,0,0)</f>
        <v>5658.0099999999984</v>
      </c>
      <c r="BV20" s="15">
        <f>_xlfn.XLOOKUP($A20,'IS Water Forecast'!$A:$A,'IS Water Forecast'!Z:Z,0,0)+_xlfn.XLOOKUP($A20,'IS WW Forecast'!$A:$A,'IS WW Forecast'!Z:Z,0,0)</f>
        <v>5658.0099999999984</v>
      </c>
      <c r="BW20" s="15">
        <f>_xlfn.XLOOKUP($A20,'IS Water Forecast'!$A:$A,'IS Water Forecast'!AA:AA,0,0)+_xlfn.XLOOKUP($A20,'IS WW Forecast'!$A:$A,'IS WW Forecast'!AA:AA,0,0)</f>
        <v>5658.0099999999984</v>
      </c>
      <c r="BX20" s="15">
        <f>_xlfn.XLOOKUP($A20,'IS Water Forecast'!$A:$A,'IS Water Forecast'!AB:AB,0,0)+_xlfn.XLOOKUP($A20,'IS WW Forecast'!$A:$A,'IS WW Forecast'!AB:AB,0,0)</f>
        <v>5844.6499999999978</v>
      </c>
      <c r="BY20" s="15">
        <f>_xlfn.XLOOKUP($A20,'IS Water Forecast'!$A:$A,'IS Water Forecast'!AC:AC,0,0)+_xlfn.XLOOKUP($A20,'IS WW Forecast'!$A:$A,'IS WW Forecast'!AC:AC,0,0)</f>
        <v>5476.9999999999982</v>
      </c>
      <c r="BZ20" s="15">
        <f>_xlfn.XLOOKUP($A20,'IS Water Forecast'!$A:$A,'IS Water Forecast'!AD:AD,0,0)+_xlfn.XLOOKUP($A20,'IS WW Forecast'!$A:$A,'IS WW Forecast'!AD:AD,0,0)</f>
        <v>5658.0099999999984</v>
      </c>
      <c r="CA20" s="15">
        <f>_xlfn.XLOOKUP($A20,'IS Water Forecast'!$A:$A,'IS Water Forecast'!AE:AE,0,0)+_xlfn.XLOOKUP($A20,'IS WW Forecast'!$A:$A,'IS WW Forecast'!AE:AE,0,0)</f>
        <v>5658.0099999999984</v>
      </c>
      <c r="CB20" s="15">
        <f>_xlfn.XLOOKUP($A20,'IS Water Forecast'!$A:$A,'IS Water Forecast'!AF:AF,0,0)+_xlfn.XLOOKUP($A20,'IS WW Forecast'!$A:$A,'IS WW Forecast'!AF:AF,0,0)</f>
        <v>5658.0099999999984</v>
      </c>
      <c r="CC20" s="15">
        <f>_xlfn.XLOOKUP($A20,'IS Water Forecast'!$A:$A,'IS Water Forecast'!AG:AG,0,0)+_xlfn.XLOOKUP($A20,'IS WW Forecast'!$A:$A,'IS WW Forecast'!AG:AG,0,0)</f>
        <v>5658.0099999999984</v>
      </c>
      <c r="CD20" s="15">
        <f>_xlfn.XLOOKUP($A20,'IS Water Forecast'!$A:$A,'IS Water Forecast'!AH:AH,0,0)+_xlfn.XLOOKUP($A20,'IS WW Forecast'!$A:$A,'IS WW Forecast'!AH:AH,0,0)</f>
        <v>5658.0099999999984</v>
      </c>
      <c r="CE20" s="15">
        <f t="shared" si="7"/>
        <v>67901.749999999971</v>
      </c>
      <c r="CF20" s="15">
        <f>_xlfn.XLOOKUP($A20,'IS Water Forecast'!$A:$A,'IS Water Forecast'!AJ:AJ,0,0)+_xlfn.XLOOKUP($A20,'IS WW Forecast'!$A:$A,'IS WW Forecast'!AJ:AJ,0,0)</f>
        <v>5658.0099999999984</v>
      </c>
      <c r="CG20" s="15">
        <f>_xlfn.XLOOKUP($A20,'IS Water Forecast'!$A:$A,'IS Water Forecast'!AK:AK,0,0)+_xlfn.XLOOKUP($A20,'IS WW Forecast'!$A:$A,'IS WW Forecast'!AK:AK,0,0)</f>
        <v>5658.0099999999984</v>
      </c>
      <c r="CH20" s="15">
        <f>_xlfn.XLOOKUP($A20,'IS Water Forecast'!$A:$A,'IS Water Forecast'!AL:AL,0,0)+_xlfn.XLOOKUP($A20,'IS WW Forecast'!$A:$A,'IS WW Forecast'!AL:AL,0,0)</f>
        <v>5658.0099999999984</v>
      </c>
      <c r="CI20" s="15">
        <f>_xlfn.XLOOKUP($A20,'IS Water Forecast'!$A:$A,'IS Water Forecast'!AM:AM,0,0)+_xlfn.XLOOKUP($A20,'IS WW Forecast'!$A:$A,'IS WW Forecast'!AM:AM,0,0)</f>
        <v>5658.0099999999984</v>
      </c>
      <c r="CJ20" s="15">
        <f>_xlfn.XLOOKUP($A20,'IS Water Forecast'!$A:$A,'IS Water Forecast'!AN:AN,0,0)+_xlfn.XLOOKUP($A20,'IS WW Forecast'!$A:$A,'IS WW Forecast'!AN:AN,0,0)</f>
        <v>5658.0099999999984</v>
      </c>
      <c r="CK20" s="15">
        <f>_xlfn.XLOOKUP($A20,'IS Water Forecast'!$A:$A,'IS Water Forecast'!AO:AO,0,0)+_xlfn.XLOOKUP($A20,'IS WW Forecast'!$A:$A,'IS WW Forecast'!AO:AO,0,0)</f>
        <v>5844.6499999999978</v>
      </c>
      <c r="CL20" s="15">
        <f>_xlfn.XLOOKUP($A20,'IS Water Forecast'!$A:$A,'IS Water Forecast'!AP:AP,0,0)+_xlfn.XLOOKUP($A20,'IS WW Forecast'!$A:$A,'IS WW Forecast'!AP:AP,0,0)</f>
        <v>5476.9999999999982</v>
      </c>
      <c r="CM20" s="15">
        <f>_xlfn.XLOOKUP($A20,'IS Water Forecast'!$A:$A,'IS Water Forecast'!AQ:AQ,0,0)+_xlfn.XLOOKUP($A20,'IS WW Forecast'!$A:$A,'IS WW Forecast'!AQ:AQ,0,0)</f>
        <v>5658.0099999999984</v>
      </c>
      <c r="CN20" s="15">
        <f>_xlfn.XLOOKUP($A20,'IS Water Forecast'!$A:$A,'IS Water Forecast'!AR:AR,0,0)+_xlfn.XLOOKUP($A20,'IS WW Forecast'!$A:$A,'IS WW Forecast'!AR:AR,0,0)</f>
        <v>5658.0099999999984</v>
      </c>
      <c r="CO20" s="15">
        <f>_xlfn.XLOOKUP($A20,'IS Water Forecast'!$A:$A,'IS Water Forecast'!AS:AS,0,0)+_xlfn.XLOOKUP($A20,'IS WW Forecast'!$A:$A,'IS WW Forecast'!AS:AS,0,0)</f>
        <v>5658.0099999999984</v>
      </c>
      <c r="CP20" s="15">
        <f>_xlfn.XLOOKUP($A20,'IS Water Forecast'!$A:$A,'IS Water Forecast'!AT:AT,0,0)+_xlfn.XLOOKUP($A20,'IS WW Forecast'!$A:$A,'IS WW Forecast'!AT:AT,0,0)</f>
        <v>5658.0099999999984</v>
      </c>
      <c r="CQ20" s="15">
        <f>_xlfn.XLOOKUP($A20,'IS Water Forecast'!$A:$A,'IS Water Forecast'!AU:AU,0,0)+_xlfn.XLOOKUP($A20,'IS WW Forecast'!$A:$A,'IS WW Forecast'!AU:AU,0,0)</f>
        <v>5658.0099999999984</v>
      </c>
      <c r="CR20" s="15">
        <f t="shared" si="8"/>
        <v>67901.749999999971</v>
      </c>
      <c r="CS20" s="15">
        <f>_xlfn.XLOOKUP($A20,'IS Water Forecast'!$A:$A,'IS Water Forecast'!AW:AW,0,0)+_xlfn.XLOOKUP($A20,'IS WW Forecast'!$A:$A,'IS WW Forecast'!AW:AW,0,0)</f>
        <v>5658.0099999999984</v>
      </c>
      <c r="CT20" s="15">
        <f>_xlfn.XLOOKUP($A20,'IS Water Forecast'!$A:$A,'IS Water Forecast'!AX:AX,0,0)+_xlfn.XLOOKUP($A20,'IS WW Forecast'!$A:$A,'IS WW Forecast'!AX:AX,0,0)</f>
        <v>5658.0099999999984</v>
      </c>
      <c r="CU20" s="15">
        <f>_xlfn.XLOOKUP($A20,'IS Water Forecast'!$A:$A,'IS Water Forecast'!AY:AY,0,0)+_xlfn.XLOOKUP($A20,'IS WW Forecast'!$A:$A,'IS WW Forecast'!AY:AY,0,0)</f>
        <v>5658.0099999999984</v>
      </c>
      <c r="CV20" s="15">
        <f>_xlfn.XLOOKUP($A20,'IS Water Forecast'!$A:$A,'IS Water Forecast'!AZ:AZ,0,0)+_xlfn.XLOOKUP($A20,'IS WW Forecast'!$A:$A,'IS WW Forecast'!AZ:AZ,0,0)</f>
        <v>5658.0099999999984</v>
      </c>
      <c r="CW20" s="15">
        <f>_xlfn.XLOOKUP($A20,'IS Water Forecast'!$A:$A,'IS Water Forecast'!BA:BA,0,0)+_xlfn.XLOOKUP($A20,'IS WW Forecast'!$A:$A,'IS WW Forecast'!BA:BA,0,0)</f>
        <v>5658.0099999999984</v>
      </c>
      <c r="CX20" s="15">
        <f>_xlfn.XLOOKUP($A20,'IS Water Forecast'!$A:$A,'IS Water Forecast'!BB:BB,0,0)+_xlfn.XLOOKUP($A20,'IS WW Forecast'!$A:$A,'IS WW Forecast'!BB:BB,0,0)</f>
        <v>5844.6499999999978</v>
      </c>
      <c r="CY20" s="15">
        <f>_xlfn.XLOOKUP($A20,'IS Water Forecast'!$A:$A,'IS Water Forecast'!BC:BC,0,0)+_xlfn.XLOOKUP($A20,'IS WW Forecast'!$A:$A,'IS WW Forecast'!BC:BC,0,0)</f>
        <v>5476.9999999999982</v>
      </c>
      <c r="CZ20" s="15">
        <f t="shared" si="9"/>
        <v>39611.69999999999</v>
      </c>
      <c r="DA20" s="105">
        <f t="shared" si="10"/>
        <v>62243.739999999976</v>
      </c>
      <c r="DB20" s="15">
        <f>_xlfn.XLOOKUP($A20,'IS Water Forecast'!$A:$A,'IS Water Forecast'!BF:BF,0,0)+_xlfn.XLOOKUP($A20,'IS WW Forecast'!$A:$A,'IS WW Forecast'!BF:BF,0,0)</f>
        <v>0</v>
      </c>
      <c r="DC20" s="15">
        <f t="shared" si="11"/>
        <v>62243.739999999976</v>
      </c>
      <c r="DD20" s="15">
        <f t="shared" si="12"/>
        <v>5658.0099999999948</v>
      </c>
      <c r="DE20" s="15">
        <f t="shared" si="13"/>
        <v>67901.749999999971</v>
      </c>
    </row>
    <row r="21" spans="1:109" x14ac:dyDescent="0.55000000000000004">
      <c r="A21" s="12">
        <v>522000</v>
      </c>
      <c r="B21" s="13">
        <f t="shared" si="0"/>
        <v>16</v>
      </c>
      <c r="C21" s="18" t="str">
        <f>LEFT(A21,3)&amp;"."&amp;RIGHT(A21,3)</f>
        <v>522.000</v>
      </c>
      <c r="D21" s="12" t="s">
        <v>150</v>
      </c>
      <c r="E21" s="12"/>
      <c r="F21" s="15">
        <v>35051.81</v>
      </c>
      <c r="G21" s="15">
        <v>31859</v>
      </c>
      <c r="H21" s="15">
        <v>33695.019999999997</v>
      </c>
      <c r="I21" s="15">
        <v>30767.63</v>
      </c>
      <c r="J21" s="15">
        <v>23069.759999999998</v>
      </c>
      <c r="K21" s="15">
        <v>0</v>
      </c>
      <c r="L21" s="15">
        <v>0</v>
      </c>
      <c r="M21" s="15">
        <v>0</v>
      </c>
      <c r="N21" s="15">
        <v>0</v>
      </c>
      <c r="O21" s="15">
        <v>0</v>
      </c>
      <c r="P21" s="15">
        <v>0</v>
      </c>
      <c r="Q21" s="15">
        <v>0</v>
      </c>
      <c r="R21" s="15">
        <f t="shared" si="2"/>
        <v>154443.22</v>
      </c>
      <c r="S21" s="15">
        <v>0</v>
      </c>
      <c r="T21" s="15">
        <v>0</v>
      </c>
      <c r="U21" s="15">
        <v>0</v>
      </c>
      <c r="V21" s="15">
        <v>0</v>
      </c>
      <c r="W21" s="15">
        <v>0</v>
      </c>
      <c r="X21" s="15">
        <v>0</v>
      </c>
      <c r="Y21" s="15">
        <v>0</v>
      </c>
      <c r="Z21" s="15">
        <v>0</v>
      </c>
      <c r="AA21" s="15">
        <v>0</v>
      </c>
      <c r="AB21" s="15">
        <v>0</v>
      </c>
      <c r="AC21" s="15">
        <v>0</v>
      </c>
      <c r="AD21" s="15">
        <v>0</v>
      </c>
      <c r="AE21" s="15">
        <f t="shared" si="3"/>
        <v>0</v>
      </c>
      <c r="AF21" s="15">
        <v>0</v>
      </c>
      <c r="AG21" s="15">
        <v>0</v>
      </c>
      <c r="AH21" s="15">
        <v>0</v>
      </c>
      <c r="AI21" s="15">
        <v>0</v>
      </c>
      <c r="AJ21" s="15">
        <v>0</v>
      </c>
      <c r="AK21" s="15">
        <v>0</v>
      </c>
      <c r="AL21" s="15">
        <v>0</v>
      </c>
      <c r="AM21" s="15">
        <v>0</v>
      </c>
      <c r="AN21" s="15">
        <v>0</v>
      </c>
      <c r="AO21" s="15">
        <v>0</v>
      </c>
      <c r="AP21" s="15">
        <v>0</v>
      </c>
      <c r="AQ21" s="15">
        <v>0</v>
      </c>
      <c r="AR21" s="15">
        <f t="shared" si="4"/>
        <v>0</v>
      </c>
      <c r="AS21" s="15">
        <v>0</v>
      </c>
      <c r="AT21" s="15">
        <v>0</v>
      </c>
      <c r="AU21" s="15">
        <v>0</v>
      </c>
      <c r="AV21" s="15">
        <v>0</v>
      </c>
      <c r="AW21" s="15">
        <v>0</v>
      </c>
      <c r="AX21" s="15">
        <v>0</v>
      </c>
      <c r="AY21" s="15">
        <v>0</v>
      </c>
      <c r="AZ21" s="15">
        <v>0</v>
      </c>
      <c r="BA21" s="15">
        <v>0</v>
      </c>
      <c r="BB21" s="15">
        <v>0</v>
      </c>
      <c r="BC21" s="15">
        <v>0</v>
      </c>
      <c r="BD21" s="15">
        <v>0</v>
      </c>
      <c r="BE21" s="15">
        <f t="shared" si="5"/>
        <v>0</v>
      </c>
      <c r="BF21" s="15">
        <f>_xlfn.XLOOKUP($A21,'IS Water Forecast'!$A:$A,'IS Water Forecast'!J:J,0,0)+_xlfn.XLOOKUP($A21,'IS WW Forecast'!$A:$A,'IS WW Forecast'!J:J,0,0)</f>
        <v>0</v>
      </c>
      <c r="BG21" s="15">
        <f>_xlfn.XLOOKUP($A21,'IS Water Forecast'!$A:$A,'IS Water Forecast'!K:K,0,0)+_xlfn.XLOOKUP($A21,'IS WW Forecast'!$A:$A,'IS WW Forecast'!K:K,0,0)</f>
        <v>0</v>
      </c>
      <c r="BH21" s="15">
        <f>_xlfn.XLOOKUP($A21,'IS Water Forecast'!$A:$A,'IS Water Forecast'!L:L,0,0)+_xlfn.XLOOKUP($A21,'IS WW Forecast'!$A:$A,'IS WW Forecast'!L:L,0,0)</f>
        <v>0</v>
      </c>
      <c r="BI21" s="15">
        <f>_xlfn.XLOOKUP($A21,'IS Water Forecast'!$A:$A,'IS Water Forecast'!M:M,0,0)+_xlfn.XLOOKUP($A21,'IS WW Forecast'!$A:$A,'IS WW Forecast'!M:M,0,0)</f>
        <v>0</v>
      </c>
      <c r="BJ21" s="15">
        <f>_xlfn.XLOOKUP($A21,'IS Water Forecast'!$A:$A,'IS Water Forecast'!N:N,0,0)+_xlfn.XLOOKUP($A21,'IS WW Forecast'!$A:$A,'IS WW Forecast'!N:N,0,0)</f>
        <v>0</v>
      </c>
      <c r="BK21" s="15">
        <f>_xlfn.XLOOKUP($A21,'IS Water Forecast'!$A:$A,'IS Water Forecast'!O:O,0,0)+_xlfn.XLOOKUP($A21,'IS WW Forecast'!$A:$A,'IS WW Forecast'!O:O,0,0)</f>
        <v>0</v>
      </c>
      <c r="BL21" s="15">
        <f>_xlfn.XLOOKUP($A21,'IS Water Forecast'!$A:$A,'IS Water Forecast'!P:P,0,0)+_xlfn.XLOOKUP($A21,'IS WW Forecast'!$A:$A,'IS WW Forecast'!P:P,0,0)</f>
        <v>0</v>
      </c>
      <c r="BM21" s="15">
        <f>_xlfn.XLOOKUP($A21,'IS Water Forecast'!$A:$A,'IS Water Forecast'!Q:Q,0,0)+_xlfn.XLOOKUP($A21,'IS WW Forecast'!$A:$A,'IS WW Forecast'!Q:Q,0,0)</f>
        <v>0</v>
      </c>
      <c r="BN21" s="15">
        <f>_xlfn.XLOOKUP($A21,'IS Water Forecast'!$A:$A,'IS Water Forecast'!R:R,0,0)+_xlfn.XLOOKUP($A21,'IS WW Forecast'!$A:$A,'IS WW Forecast'!R:R,0,0)</f>
        <v>0</v>
      </c>
      <c r="BO21" s="15">
        <f>_xlfn.XLOOKUP($A21,'IS Water Forecast'!$A:$A,'IS Water Forecast'!S:S,0,0)+_xlfn.XLOOKUP($A21,'IS WW Forecast'!$A:$A,'IS WW Forecast'!S:S,0,0)</f>
        <v>0</v>
      </c>
      <c r="BP21" s="15">
        <f>_xlfn.XLOOKUP($A21,'IS Water Forecast'!$A:$A,'IS Water Forecast'!T:T,0,0)+_xlfn.XLOOKUP($A21,'IS WW Forecast'!$A:$A,'IS WW Forecast'!T:T,0,0)</f>
        <v>0</v>
      </c>
      <c r="BQ21" s="15">
        <f>_xlfn.XLOOKUP($A21,'IS Water Forecast'!$A:$A,'IS Water Forecast'!U:U,0,0)+_xlfn.XLOOKUP($A21,'IS WW Forecast'!$A:$A,'IS WW Forecast'!U:U,0,0)</f>
        <v>0</v>
      </c>
      <c r="BR21" s="15">
        <f t="shared" si="6"/>
        <v>0</v>
      </c>
      <c r="BS21" s="15">
        <f>_xlfn.XLOOKUP($A21,'IS Water Forecast'!$A:$A,'IS Water Forecast'!W:W,0,0)+_xlfn.XLOOKUP($A21,'IS WW Forecast'!$A:$A,'IS WW Forecast'!W:W,0,0)</f>
        <v>0</v>
      </c>
      <c r="BT21" s="15">
        <f>_xlfn.XLOOKUP($A21,'IS Water Forecast'!$A:$A,'IS Water Forecast'!X:X,0,0)+_xlfn.XLOOKUP($A21,'IS WW Forecast'!$A:$A,'IS WW Forecast'!X:X,0,0)</f>
        <v>0</v>
      </c>
      <c r="BU21" s="15">
        <f>_xlfn.XLOOKUP($A21,'IS Water Forecast'!$A:$A,'IS Water Forecast'!Y:Y,0,0)+_xlfn.XLOOKUP($A21,'IS WW Forecast'!$A:$A,'IS WW Forecast'!Y:Y,0,0)</f>
        <v>0</v>
      </c>
      <c r="BV21" s="15">
        <f>_xlfn.XLOOKUP($A21,'IS Water Forecast'!$A:$A,'IS Water Forecast'!Z:Z,0,0)+_xlfn.XLOOKUP($A21,'IS WW Forecast'!$A:$A,'IS WW Forecast'!Z:Z,0,0)</f>
        <v>0</v>
      </c>
      <c r="BW21" s="15">
        <f>_xlfn.XLOOKUP($A21,'IS Water Forecast'!$A:$A,'IS Water Forecast'!AA:AA,0,0)+_xlfn.XLOOKUP($A21,'IS WW Forecast'!$A:$A,'IS WW Forecast'!AA:AA,0,0)</f>
        <v>0</v>
      </c>
      <c r="BX21" s="15">
        <f>_xlfn.XLOOKUP($A21,'IS Water Forecast'!$A:$A,'IS Water Forecast'!AB:AB,0,0)+_xlfn.XLOOKUP($A21,'IS WW Forecast'!$A:$A,'IS WW Forecast'!AB:AB,0,0)</f>
        <v>0</v>
      </c>
      <c r="BY21" s="15">
        <f>_xlfn.XLOOKUP($A21,'IS Water Forecast'!$A:$A,'IS Water Forecast'!AC:AC,0,0)+_xlfn.XLOOKUP($A21,'IS WW Forecast'!$A:$A,'IS WW Forecast'!AC:AC,0,0)</f>
        <v>0</v>
      </c>
      <c r="BZ21" s="15">
        <f>_xlfn.XLOOKUP($A21,'IS Water Forecast'!$A:$A,'IS Water Forecast'!AD:AD,0,0)+_xlfn.XLOOKUP($A21,'IS WW Forecast'!$A:$A,'IS WW Forecast'!AD:AD,0,0)</f>
        <v>0</v>
      </c>
      <c r="CA21" s="15">
        <f>_xlfn.XLOOKUP($A21,'IS Water Forecast'!$A:$A,'IS Water Forecast'!AE:AE,0,0)+_xlfn.XLOOKUP($A21,'IS WW Forecast'!$A:$A,'IS WW Forecast'!AE:AE,0,0)</f>
        <v>0</v>
      </c>
      <c r="CB21" s="15">
        <f>_xlfn.XLOOKUP($A21,'IS Water Forecast'!$A:$A,'IS Water Forecast'!AF:AF,0,0)+_xlfn.XLOOKUP($A21,'IS WW Forecast'!$A:$A,'IS WW Forecast'!AF:AF,0,0)</f>
        <v>0</v>
      </c>
      <c r="CC21" s="15">
        <f>_xlfn.XLOOKUP($A21,'IS Water Forecast'!$A:$A,'IS Water Forecast'!AG:AG,0,0)+_xlfn.XLOOKUP($A21,'IS WW Forecast'!$A:$A,'IS WW Forecast'!AG:AG,0,0)</f>
        <v>0</v>
      </c>
      <c r="CD21" s="15">
        <f>_xlfn.XLOOKUP($A21,'IS Water Forecast'!$A:$A,'IS Water Forecast'!AH:AH,0,0)+_xlfn.XLOOKUP($A21,'IS WW Forecast'!$A:$A,'IS WW Forecast'!AH:AH,0,0)</f>
        <v>0</v>
      </c>
      <c r="CE21" s="15">
        <f t="shared" si="7"/>
        <v>0</v>
      </c>
      <c r="CF21" s="15">
        <f>_xlfn.XLOOKUP($A21,'IS Water Forecast'!$A:$A,'IS Water Forecast'!AJ:AJ,0,0)+_xlfn.XLOOKUP($A21,'IS WW Forecast'!$A:$A,'IS WW Forecast'!AJ:AJ,0,0)</f>
        <v>0</v>
      </c>
      <c r="CG21" s="15">
        <f>_xlfn.XLOOKUP($A21,'IS Water Forecast'!$A:$A,'IS Water Forecast'!AK:AK,0,0)+_xlfn.XLOOKUP($A21,'IS WW Forecast'!$A:$A,'IS WW Forecast'!AK:AK,0,0)</f>
        <v>0</v>
      </c>
      <c r="CH21" s="15">
        <f>_xlfn.XLOOKUP($A21,'IS Water Forecast'!$A:$A,'IS Water Forecast'!AL:AL,0,0)+_xlfn.XLOOKUP($A21,'IS WW Forecast'!$A:$A,'IS WW Forecast'!AL:AL,0,0)</f>
        <v>0</v>
      </c>
      <c r="CI21" s="15">
        <f>_xlfn.XLOOKUP($A21,'IS Water Forecast'!$A:$A,'IS Water Forecast'!AM:AM,0,0)+_xlfn.XLOOKUP($A21,'IS WW Forecast'!$A:$A,'IS WW Forecast'!AM:AM,0,0)</f>
        <v>0</v>
      </c>
      <c r="CJ21" s="15">
        <f>_xlfn.XLOOKUP($A21,'IS Water Forecast'!$A:$A,'IS Water Forecast'!AN:AN,0,0)+_xlfn.XLOOKUP($A21,'IS WW Forecast'!$A:$A,'IS WW Forecast'!AN:AN,0,0)</f>
        <v>0</v>
      </c>
      <c r="CK21" s="15">
        <f>_xlfn.XLOOKUP($A21,'IS Water Forecast'!$A:$A,'IS Water Forecast'!AO:AO,0,0)+_xlfn.XLOOKUP($A21,'IS WW Forecast'!$A:$A,'IS WW Forecast'!AO:AO,0,0)</f>
        <v>0</v>
      </c>
      <c r="CL21" s="15">
        <f>_xlfn.XLOOKUP($A21,'IS Water Forecast'!$A:$A,'IS Water Forecast'!AP:AP,0,0)+_xlfn.XLOOKUP($A21,'IS WW Forecast'!$A:$A,'IS WW Forecast'!AP:AP,0,0)</f>
        <v>0</v>
      </c>
      <c r="CM21" s="15">
        <f>_xlfn.XLOOKUP($A21,'IS Water Forecast'!$A:$A,'IS Water Forecast'!AQ:AQ,0,0)+_xlfn.XLOOKUP($A21,'IS WW Forecast'!$A:$A,'IS WW Forecast'!AQ:AQ,0,0)</f>
        <v>0</v>
      </c>
      <c r="CN21" s="15">
        <f>_xlfn.XLOOKUP($A21,'IS Water Forecast'!$A:$A,'IS Water Forecast'!AR:AR,0,0)+_xlfn.XLOOKUP($A21,'IS WW Forecast'!$A:$A,'IS WW Forecast'!AR:AR,0,0)</f>
        <v>0</v>
      </c>
      <c r="CO21" s="15">
        <f>_xlfn.XLOOKUP($A21,'IS Water Forecast'!$A:$A,'IS Water Forecast'!AS:AS,0,0)+_xlfn.XLOOKUP($A21,'IS WW Forecast'!$A:$A,'IS WW Forecast'!AS:AS,0,0)</f>
        <v>0</v>
      </c>
      <c r="CP21" s="15">
        <f>_xlfn.XLOOKUP($A21,'IS Water Forecast'!$A:$A,'IS Water Forecast'!AT:AT,0,0)+_xlfn.XLOOKUP($A21,'IS WW Forecast'!$A:$A,'IS WW Forecast'!AT:AT,0,0)</f>
        <v>0</v>
      </c>
      <c r="CQ21" s="15">
        <f>_xlfn.XLOOKUP($A21,'IS Water Forecast'!$A:$A,'IS Water Forecast'!AU:AU,0,0)+_xlfn.XLOOKUP($A21,'IS WW Forecast'!$A:$A,'IS WW Forecast'!AU:AU,0,0)</f>
        <v>0</v>
      </c>
      <c r="CR21" s="15">
        <f t="shared" si="8"/>
        <v>0</v>
      </c>
      <c r="CS21" s="15">
        <f>_xlfn.XLOOKUP($A21,'IS Water Forecast'!$A:$A,'IS Water Forecast'!AW:AW,0,0)+_xlfn.XLOOKUP($A21,'IS WW Forecast'!$A:$A,'IS WW Forecast'!AW:AW,0,0)</f>
        <v>0</v>
      </c>
      <c r="CT21" s="15">
        <f>_xlfn.XLOOKUP($A21,'IS Water Forecast'!$A:$A,'IS Water Forecast'!AX:AX,0,0)+_xlfn.XLOOKUP($A21,'IS WW Forecast'!$A:$A,'IS WW Forecast'!AX:AX,0,0)</f>
        <v>0</v>
      </c>
      <c r="CU21" s="15">
        <f>_xlfn.XLOOKUP($A21,'IS Water Forecast'!$A:$A,'IS Water Forecast'!AY:AY,0,0)+_xlfn.XLOOKUP($A21,'IS WW Forecast'!$A:$A,'IS WW Forecast'!AY:AY,0,0)</f>
        <v>0</v>
      </c>
      <c r="CV21" s="15">
        <f>_xlfn.XLOOKUP($A21,'IS Water Forecast'!$A:$A,'IS Water Forecast'!AZ:AZ,0,0)+_xlfn.XLOOKUP($A21,'IS WW Forecast'!$A:$A,'IS WW Forecast'!AZ:AZ,0,0)</f>
        <v>0</v>
      </c>
      <c r="CW21" s="15">
        <f>_xlfn.XLOOKUP($A21,'IS Water Forecast'!$A:$A,'IS Water Forecast'!BA:BA,0,0)+_xlfn.XLOOKUP($A21,'IS WW Forecast'!$A:$A,'IS WW Forecast'!BA:BA,0,0)</f>
        <v>0</v>
      </c>
      <c r="CX21" s="15">
        <f>_xlfn.XLOOKUP($A21,'IS Water Forecast'!$A:$A,'IS Water Forecast'!BB:BB,0,0)+_xlfn.XLOOKUP($A21,'IS WW Forecast'!$A:$A,'IS WW Forecast'!BB:BB,0,0)</f>
        <v>0</v>
      </c>
      <c r="CY21" s="15">
        <f>_xlfn.XLOOKUP($A21,'IS Water Forecast'!$A:$A,'IS Water Forecast'!BC:BC,0,0)+_xlfn.XLOOKUP($A21,'IS WW Forecast'!$A:$A,'IS WW Forecast'!BC:BC,0,0)</f>
        <v>0</v>
      </c>
      <c r="CZ21" s="15">
        <f t="shared" si="9"/>
        <v>0</v>
      </c>
      <c r="DA21" s="105">
        <f t="shared" si="10"/>
        <v>0</v>
      </c>
      <c r="DB21" s="15">
        <f>_xlfn.XLOOKUP($A21,'IS Water Forecast'!$A:$A,'IS Water Forecast'!BF:BF,0,0)+_xlfn.XLOOKUP($A21,'IS WW Forecast'!$A:$A,'IS WW Forecast'!BF:BF,0,0)</f>
        <v>0</v>
      </c>
      <c r="DC21" s="15">
        <f t="shared" si="11"/>
        <v>0</v>
      </c>
      <c r="DD21" s="15">
        <f t="shared" si="12"/>
        <v>0</v>
      </c>
      <c r="DE21" s="15">
        <f t="shared" si="13"/>
        <v>0</v>
      </c>
    </row>
    <row r="22" spans="1:109" x14ac:dyDescent="0.55000000000000004">
      <c r="A22" s="12">
        <v>522100</v>
      </c>
      <c r="B22" s="13">
        <f t="shared" si="0"/>
        <v>17</v>
      </c>
      <c r="C22" s="18" t="str">
        <f>LEFT(A22,3)&amp;"."&amp;RIGHT(A22,3)</f>
        <v>522.100</v>
      </c>
      <c r="D22" s="12" t="s">
        <v>151</v>
      </c>
      <c r="E22" s="12"/>
      <c r="F22" s="15">
        <v>0</v>
      </c>
      <c r="G22" s="15">
        <v>0</v>
      </c>
      <c r="H22" s="15"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f t="shared" si="2"/>
        <v>0</v>
      </c>
      <c r="S22" s="15">
        <v>0</v>
      </c>
      <c r="T22" s="15">
        <v>0</v>
      </c>
      <c r="U22" s="15">
        <v>0</v>
      </c>
      <c r="V22" s="15">
        <v>0</v>
      </c>
      <c r="W22" s="15">
        <v>0</v>
      </c>
      <c r="X22" s="15">
        <v>0</v>
      </c>
      <c r="Y22" s="15">
        <v>0</v>
      </c>
      <c r="Z22" s="15">
        <v>0</v>
      </c>
      <c r="AA22" s="15">
        <v>0</v>
      </c>
      <c r="AB22" s="15">
        <v>0</v>
      </c>
      <c r="AC22" s="15">
        <v>0</v>
      </c>
      <c r="AD22" s="15">
        <v>0</v>
      </c>
      <c r="AE22" s="15">
        <f t="shared" si="3"/>
        <v>0</v>
      </c>
      <c r="AF22" s="15">
        <v>0</v>
      </c>
      <c r="AG22" s="15">
        <v>0</v>
      </c>
      <c r="AH22" s="15">
        <v>0</v>
      </c>
      <c r="AI22" s="15">
        <v>0</v>
      </c>
      <c r="AJ22" s="15">
        <v>0</v>
      </c>
      <c r="AK22" s="15">
        <v>0</v>
      </c>
      <c r="AL22" s="15">
        <v>0</v>
      </c>
      <c r="AM22" s="15">
        <v>0</v>
      </c>
      <c r="AN22" s="15">
        <v>0</v>
      </c>
      <c r="AO22" s="15">
        <v>0</v>
      </c>
      <c r="AP22" s="15">
        <v>0</v>
      </c>
      <c r="AQ22" s="15">
        <v>0</v>
      </c>
      <c r="AR22" s="15">
        <f t="shared" si="4"/>
        <v>0</v>
      </c>
      <c r="AS22" s="15">
        <v>0</v>
      </c>
      <c r="AT22" s="15">
        <v>0</v>
      </c>
      <c r="AU22" s="15">
        <v>0</v>
      </c>
      <c r="AV22" s="15">
        <v>0</v>
      </c>
      <c r="AW22" s="15">
        <v>0</v>
      </c>
      <c r="AX22" s="15">
        <v>0</v>
      </c>
      <c r="AY22" s="15">
        <v>0</v>
      </c>
      <c r="AZ22" s="15">
        <v>0</v>
      </c>
      <c r="BA22" s="15">
        <v>0</v>
      </c>
      <c r="BB22" s="15">
        <v>0</v>
      </c>
      <c r="BC22" s="15">
        <v>0</v>
      </c>
      <c r="BD22" s="15">
        <v>0</v>
      </c>
      <c r="BE22" s="15">
        <f t="shared" si="5"/>
        <v>0</v>
      </c>
      <c r="BF22" s="15">
        <f>_xlfn.XLOOKUP($A22,'IS Water Forecast'!$A:$A,'IS Water Forecast'!J:J,0,0)+_xlfn.XLOOKUP($A22,'IS WW Forecast'!$A:$A,'IS WW Forecast'!J:J,0,0)</f>
        <v>0</v>
      </c>
      <c r="BG22" s="15">
        <f>_xlfn.XLOOKUP($A22,'IS Water Forecast'!$A:$A,'IS Water Forecast'!K:K,0,0)+_xlfn.XLOOKUP($A22,'IS WW Forecast'!$A:$A,'IS WW Forecast'!K:K,0,0)</f>
        <v>0</v>
      </c>
      <c r="BH22" s="15">
        <f>_xlfn.XLOOKUP($A22,'IS Water Forecast'!$A:$A,'IS Water Forecast'!L:L,0,0)+_xlfn.XLOOKUP($A22,'IS WW Forecast'!$A:$A,'IS WW Forecast'!L:L,0,0)</f>
        <v>0</v>
      </c>
      <c r="BI22" s="15">
        <f>_xlfn.XLOOKUP($A22,'IS Water Forecast'!$A:$A,'IS Water Forecast'!M:M,0,0)+_xlfn.XLOOKUP($A22,'IS WW Forecast'!$A:$A,'IS WW Forecast'!M:M,0,0)</f>
        <v>0</v>
      </c>
      <c r="BJ22" s="15">
        <f>_xlfn.XLOOKUP($A22,'IS Water Forecast'!$A:$A,'IS Water Forecast'!N:N,0,0)+_xlfn.XLOOKUP($A22,'IS WW Forecast'!$A:$A,'IS WW Forecast'!N:N,0,0)</f>
        <v>0</v>
      </c>
      <c r="BK22" s="15">
        <f>_xlfn.XLOOKUP($A22,'IS Water Forecast'!$A:$A,'IS Water Forecast'!O:O,0,0)+_xlfn.XLOOKUP($A22,'IS WW Forecast'!$A:$A,'IS WW Forecast'!O:O,0,0)</f>
        <v>0</v>
      </c>
      <c r="BL22" s="15">
        <f>_xlfn.XLOOKUP($A22,'IS Water Forecast'!$A:$A,'IS Water Forecast'!P:P,0,0)+_xlfn.XLOOKUP($A22,'IS WW Forecast'!$A:$A,'IS WW Forecast'!P:P,0,0)</f>
        <v>0</v>
      </c>
      <c r="BM22" s="15">
        <f>_xlfn.XLOOKUP($A22,'IS Water Forecast'!$A:$A,'IS Water Forecast'!Q:Q,0,0)+_xlfn.XLOOKUP($A22,'IS WW Forecast'!$A:$A,'IS WW Forecast'!Q:Q,0,0)</f>
        <v>0</v>
      </c>
      <c r="BN22" s="15">
        <f>_xlfn.XLOOKUP($A22,'IS Water Forecast'!$A:$A,'IS Water Forecast'!R:R,0,0)+_xlfn.XLOOKUP($A22,'IS WW Forecast'!$A:$A,'IS WW Forecast'!R:R,0,0)</f>
        <v>0</v>
      </c>
      <c r="BO22" s="15">
        <f>_xlfn.XLOOKUP($A22,'IS Water Forecast'!$A:$A,'IS Water Forecast'!S:S,0,0)+_xlfn.XLOOKUP($A22,'IS WW Forecast'!$A:$A,'IS WW Forecast'!S:S,0,0)</f>
        <v>0</v>
      </c>
      <c r="BP22" s="15">
        <f>_xlfn.XLOOKUP($A22,'IS Water Forecast'!$A:$A,'IS Water Forecast'!T:T,0,0)+_xlfn.XLOOKUP($A22,'IS WW Forecast'!$A:$A,'IS WW Forecast'!T:T,0,0)</f>
        <v>0</v>
      </c>
      <c r="BQ22" s="15">
        <f>_xlfn.XLOOKUP($A22,'IS Water Forecast'!$A:$A,'IS Water Forecast'!U:U,0,0)+_xlfn.XLOOKUP($A22,'IS WW Forecast'!$A:$A,'IS WW Forecast'!U:U,0,0)</f>
        <v>0</v>
      </c>
      <c r="BR22" s="15">
        <f t="shared" si="6"/>
        <v>0</v>
      </c>
      <c r="BS22" s="15">
        <f>_xlfn.XLOOKUP($A22,'IS Water Forecast'!$A:$A,'IS Water Forecast'!W:W,0,0)+_xlfn.XLOOKUP($A22,'IS WW Forecast'!$A:$A,'IS WW Forecast'!W:W,0,0)</f>
        <v>0</v>
      </c>
      <c r="BT22" s="15">
        <f>_xlfn.XLOOKUP($A22,'IS Water Forecast'!$A:$A,'IS Water Forecast'!X:X,0,0)+_xlfn.XLOOKUP($A22,'IS WW Forecast'!$A:$A,'IS WW Forecast'!X:X,0,0)</f>
        <v>0</v>
      </c>
      <c r="BU22" s="15">
        <f>_xlfn.XLOOKUP($A22,'IS Water Forecast'!$A:$A,'IS Water Forecast'!Y:Y,0,0)+_xlfn.XLOOKUP($A22,'IS WW Forecast'!$A:$A,'IS WW Forecast'!Y:Y,0,0)</f>
        <v>0</v>
      </c>
      <c r="BV22" s="15">
        <f>_xlfn.XLOOKUP($A22,'IS Water Forecast'!$A:$A,'IS Water Forecast'!Z:Z,0,0)+_xlfn.XLOOKUP($A22,'IS WW Forecast'!$A:$A,'IS WW Forecast'!Z:Z,0,0)</f>
        <v>0</v>
      </c>
      <c r="BW22" s="15">
        <f>_xlfn.XLOOKUP($A22,'IS Water Forecast'!$A:$A,'IS Water Forecast'!AA:AA,0,0)+_xlfn.XLOOKUP($A22,'IS WW Forecast'!$A:$A,'IS WW Forecast'!AA:AA,0,0)</f>
        <v>0</v>
      </c>
      <c r="BX22" s="15">
        <f>_xlfn.XLOOKUP($A22,'IS Water Forecast'!$A:$A,'IS Water Forecast'!AB:AB,0,0)+_xlfn.XLOOKUP($A22,'IS WW Forecast'!$A:$A,'IS WW Forecast'!AB:AB,0,0)</f>
        <v>0</v>
      </c>
      <c r="BY22" s="15">
        <f>_xlfn.XLOOKUP($A22,'IS Water Forecast'!$A:$A,'IS Water Forecast'!AC:AC,0,0)+_xlfn.XLOOKUP($A22,'IS WW Forecast'!$A:$A,'IS WW Forecast'!AC:AC,0,0)</f>
        <v>0</v>
      </c>
      <c r="BZ22" s="15">
        <f>_xlfn.XLOOKUP($A22,'IS Water Forecast'!$A:$A,'IS Water Forecast'!AD:AD,0,0)+_xlfn.XLOOKUP($A22,'IS WW Forecast'!$A:$A,'IS WW Forecast'!AD:AD,0,0)</f>
        <v>0</v>
      </c>
      <c r="CA22" s="15">
        <f>_xlfn.XLOOKUP($A22,'IS Water Forecast'!$A:$A,'IS Water Forecast'!AE:AE,0,0)+_xlfn.XLOOKUP($A22,'IS WW Forecast'!$A:$A,'IS WW Forecast'!AE:AE,0,0)</f>
        <v>0</v>
      </c>
      <c r="CB22" s="15">
        <f>_xlfn.XLOOKUP($A22,'IS Water Forecast'!$A:$A,'IS Water Forecast'!AF:AF,0,0)+_xlfn.XLOOKUP($A22,'IS WW Forecast'!$A:$A,'IS WW Forecast'!AF:AF,0,0)</f>
        <v>0</v>
      </c>
      <c r="CC22" s="15">
        <f>_xlfn.XLOOKUP($A22,'IS Water Forecast'!$A:$A,'IS Water Forecast'!AG:AG,0,0)+_xlfn.XLOOKUP($A22,'IS WW Forecast'!$A:$A,'IS WW Forecast'!AG:AG,0,0)</f>
        <v>0</v>
      </c>
      <c r="CD22" s="15">
        <f>_xlfn.XLOOKUP($A22,'IS Water Forecast'!$A:$A,'IS Water Forecast'!AH:AH,0,0)+_xlfn.XLOOKUP($A22,'IS WW Forecast'!$A:$A,'IS WW Forecast'!AH:AH,0,0)</f>
        <v>0</v>
      </c>
      <c r="CE22" s="15">
        <f t="shared" si="7"/>
        <v>0</v>
      </c>
      <c r="CF22" s="15">
        <f>_xlfn.XLOOKUP($A22,'IS Water Forecast'!$A:$A,'IS Water Forecast'!AJ:AJ,0,0)+_xlfn.XLOOKUP($A22,'IS WW Forecast'!$A:$A,'IS WW Forecast'!AJ:AJ,0,0)</f>
        <v>0</v>
      </c>
      <c r="CG22" s="15">
        <f>_xlfn.XLOOKUP($A22,'IS Water Forecast'!$A:$A,'IS Water Forecast'!AK:AK,0,0)+_xlfn.XLOOKUP($A22,'IS WW Forecast'!$A:$A,'IS WW Forecast'!AK:AK,0,0)</f>
        <v>0</v>
      </c>
      <c r="CH22" s="15">
        <f>_xlfn.XLOOKUP($A22,'IS Water Forecast'!$A:$A,'IS Water Forecast'!AL:AL,0,0)+_xlfn.XLOOKUP($A22,'IS WW Forecast'!$A:$A,'IS WW Forecast'!AL:AL,0,0)</f>
        <v>0</v>
      </c>
      <c r="CI22" s="15">
        <f>_xlfn.XLOOKUP($A22,'IS Water Forecast'!$A:$A,'IS Water Forecast'!AM:AM,0,0)+_xlfn.XLOOKUP($A22,'IS WW Forecast'!$A:$A,'IS WW Forecast'!AM:AM,0,0)</f>
        <v>0</v>
      </c>
      <c r="CJ22" s="15">
        <f>_xlfn.XLOOKUP($A22,'IS Water Forecast'!$A:$A,'IS Water Forecast'!AN:AN,0,0)+_xlfn.XLOOKUP($A22,'IS WW Forecast'!$A:$A,'IS WW Forecast'!AN:AN,0,0)</f>
        <v>0</v>
      </c>
      <c r="CK22" s="15">
        <f>_xlfn.XLOOKUP($A22,'IS Water Forecast'!$A:$A,'IS Water Forecast'!AO:AO,0,0)+_xlfn.XLOOKUP($A22,'IS WW Forecast'!$A:$A,'IS WW Forecast'!AO:AO,0,0)</f>
        <v>0</v>
      </c>
      <c r="CL22" s="15">
        <f>_xlfn.XLOOKUP($A22,'IS Water Forecast'!$A:$A,'IS Water Forecast'!AP:AP,0,0)+_xlfn.XLOOKUP($A22,'IS WW Forecast'!$A:$A,'IS WW Forecast'!AP:AP,0,0)</f>
        <v>0</v>
      </c>
      <c r="CM22" s="15">
        <f>_xlfn.XLOOKUP($A22,'IS Water Forecast'!$A:$A,'IS Water Forecast'!AQ:AQ,0,0)+_xlfn.XLOOKUP($A22,'IS WW Forecast'!$A:$A,'IS WW Forecast'!AQ:AQ,0,0)</f>
        <v>0</v>
      </c>
      <c r="CN22" s="15">
        <f>_xlfn.XLOOKUP($A22,'IS Water Forecast'!$A:$A,'IS Water Forecast'!AR:AR,0,0)+_xlfn.XLOOKUP($A22,'IS WW Forecast'!$A:$A,'IS WW Forecast'!AR:AR,0,0)</f>
        <v>0</v>
      </c>
      <c r="CO22" s="15">
        <f>_xlfn.XLOOKUP($A22,'IS Water Forecast'!$A:$A,'IS Water Forecast'!AS:AS,0,0)+_xlfn.XLOOKUP($A22,'IS WW Forecast'!$A:$A,'IS WW Forecast'!AS:AS,0,0)</f>
        <v>0</v>
      </c>
      <c r="CP22" s="15">
        <f>_xlfn.XLOOKUP($A22,'IS Water Forecast'!$A:$A,'IS Water Forecast'!AT:AT,0,0)+_xlfn.XLOOKUP($A22,'IS WW Forecast'!$A:$A,'IS WW Forecast'!AT:AT,0,0)</f>
        <v>0</v>
      </c>
      <c r="CQ22" s="15">
        <f>_xlfn.XLOOKUP($A22,'IS Water Forecast'!$A:$A,'IS Water Forecast'!AU:AU,0,0)+_xlfn.XLOOKUP($A22,'IS WW Forecast'!$A:$A,'IS WW Forecast'!AU:AU,0,0)</f>
        <v>0</v>
      </c>
      <c r="CR22" s="15">
        <f t="shared" si="8"/>
        <v>0</v>
      </c>
      <c r="CS22" s="15">
        <f>_xlfn.XLOOKUP($A22,'IS Water Forecast'!$A:$A,'IS Water Forecast'!AW:AW,0,0)+_xlfn.XLOOKUP($A22,'IS WW Forecast'!$A:$A,'IS WW Forecast'!AW:AW,0,0)</f>
        <v>0</v>
      </c>
      <c r="CT22" s="15">
        <f>_xlfn.XLOOKUP($A22,'IS Water Forecast'!$A:$A,'IS Water Forecast'!AX:AX,0,0)+_xlfn.XLOOKUP($A22,'IS WW Forecast'!$A:$A,'IS WW Forecast'!AX:AX,0,0)</f>
        <v>0</v>
      </c>
      <c r="CU22" s="15">
        <f>_xlfn.XLOOKUP($A22,'IS Water Forecast'!$A:$A,'IS Water Forecast'!AY:AY,0,0)+_xlfn.XLOOKUP($A22,'IS WW Forecast'!$A:$A,'IS WW Forecast'!AY:AY,0,0)</f>
        <v>0</v>
      </c>
      <c r="CV22" s="15">
        <f>_xlfn.XLOOKUP($A22,'IS Water Forecast'!$A:$A,'IS Water Forecast'!AZ:AZ,0,0)+_xlfn.XLOOKUP($A22,'IS WW Forecast'!$A:$A,'IS WW Forecast'!AZ:AZ,0,0)</f>
        <v>0</v>
      </c>
      <c r="CW22" s="15">
        <f>_xlfn.XLOOKUP($A22,'IS Water Forecast'!$A:$A,'IS Water Forecast'!BA:BA,0,0)+_xlfn.XLOOKUP($A22,'IS WW Forecast'!$A:$A,'IS WW Forecast'!BA:BA,0,0)</f>
        <v>0</v>
      </c>
      <c r="CX22" s="15">
        <f>_xlfn.XLOOKUP($A22,'IS Water Forecast'!$A:$A,'IS Water Forecast'!BB:BB,0,0)+_xlfn.XLOOKUP($A22,'IS WW Forecast'!$A:$A,'IS WW Forecast'!BB:BB,0,0)</f>
        <v>0</v>
      </c>
      <c r="CY22" s="15">
        <f>_xlfn.XLOOKUP($A22,'IS Water Forecast'!$A:$A,'IS Water Forecast'!BC:BC,0,0)+_xlfn.XLOOKUP($A22,'IS WW Forecast'!$A:$A,'IS WW Forecast'!BC:BC,0,0)</f>
        <v>0</v>
      </c>
      <c r="CZ22" s="15">
        <f t="shared" si="9"/>
        <v>0</v>
      </c>
      <c r="DA22" s="105">
        <f t="shared" si="10"/>
        <v>0</v>
      </c>
      <c r="DB22" s="15">
        <f>_xlfn.XLOOKUP($A22,'IS Water Forecast'!$A:$A,'IS Water Forecast'!BF:BF,0,0)+_xlfn.XLOOKUP($A22,'IS WW Forecast'!$A:$A,'IS WW Forecast'!BF:BF,0,0)</f>
        <v>0</v>
      </c>
      <c r="DC22" s="15">
        <f t="shared" si="11"/>
        <v>0</v>
      </c>
      <c r="DD22" s="15">
        <f t="shared" si="12"/>
        <v>0</v>
      </c>
      <c r="DE22" s="15">
        <f t="shared" si="13"/>
        <v>0</v>
      </c>
    </row>
    <row r="23" spans="1:109" x14ac:dyDescent="0.55000000000000004">
      <c r="A23" s="12">
        <v>522200</v>
      </c>
      <c r="B23" s="13">
        <f t="shared" si="0"/>
        <v>18</v>
      </c>
      <c r="C23" s="18" t="str">
        <f>LEFT(A23,3)&amp;"."&amp;RIGHT(A23,3)</f>
        <v>522.200</v>
      </c>
      <c r="D23" s="12" t="s">
        <v>152</v>
      </c>
      <c r="E23" s="12"/>
      <c r="F23" s="15">
        <v>0</v>
      </c>
      <c r="G23" s="15">
        <v>0</v>
      </c>
      <c r="H23" s="15">
        <v>0</v>
      </c>
      <c r="I23" s="15">
        <v>0</v>
      </c>
      <c r="J23" s="15">
        <v>0</v>
      </c>
      <c r="K23" s="15">
        <v>0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f t="shared" ref="R23" si="18">SUM(F23:Q23)</f>
        <v>0</v>
      </c>
      <c r="S23" s="15">
        <v>0</v>
      </c>
      <c r="T23" s="15">
        <v>0</v>
      </c>
      <c r="U23" s="15">
        <v>0</v>
      </c>
      <c r="V23" s="15">
        <v>0</v>
      </c>
      <c r="W23" s="15">
        <v>0</v>
      </c>
      <c r="X23" s="15">
        <v>0</v>
      </c>
      <c r="Y23" s="15">
        <v>0</v>
      </c>
      <c r="Z23" s="15">
        <v>0</v>
      </c>
      <c r="AA23" s="15">
        <v>0</v>
      </c>
      <c r="AB23" s="15">
        <v>0</v>
      </c>
      <c r="AC23" s="15">
        <v>0</v>
      </c>
      <c r="AD23" s="15">
        <v>0</v>
      </c>
      <c r="AE23" s="15">
        <f t="shared" ref="AE23" si="19">SUM(S23:AD23)</f>
        <v>0</v>
      </c>
      <c r="AF23" s="15">
        <v>0</v>
      </c>
      <c r="AG23" s="15">
        <v>0</v>
      </c>
      <c r="AH23" s="15">
        <v>0</v>
      </c>
      <c r="AI23" s="15">
        <v>0</v>
      </c>
      <c r="AJ23" s="15">
        <v>0</v>
      </c>
      <c r="AK23" s="15">
        <v>0</v>
      </c>
      <c r="AL23" s="15">
        <v>0</v>
      </c>
      <c r="AM23" s="15">
        <v>0</v>
      </c>
      <c r="AN23" s="15">
        <v>0</v>
      </c>
      <c r="AO23" s="15">
        <v>0</v>
      </c>
      <c r="AP23" s="15">
        <v>0</v>
      </c>
      <c r="AQ23" s="15">
        <v>0</v>
      </c>
      <c r="AR23" s="15">
        <f t="shared" ref="AR23" si="20">SUM(AF23:AQ23)</f>
        <v>0</v>
      </c>
      <c r="AS23" s="15">
        <v>0</v>
      </c>
      <c r="AT23" s="15">
        <v>0</v>
      </c>
      <c r="AU23" s="15">
        <v>0</v>
      </c>
      <c r="AV23" s="15">
        <v>0</v>
      </c>
      <c r="AW23" s="15">
        <v>0</v>
      </c>
      <c r="AX23" s="15">
        <v>0</v>
      </c>
      <c r="AY23" s="15">
        <v>90098.45</v>
      </c>
      <c r="AZ23" s="15">
        <v>35420.129999999997</v>
      </c>
      <c r="BA23" s="15">
        <v>70080.289999999994</v>
      </c>
      <c r="BB23" s="15">
        <v>70739.850000000006</v>
      </c>
      <c r="BC23" s="15">
        <v>42368.991960000021</v>
      </c>
      <c r="BD23" s="15">
        <v>43041.110050000018</v>
      </c>
      <c r="BE23" s="15">
        <f t="shared" ref="BE23" si="21">SUM(AS23:BD23)</f>
        <v>351748.82201</v>
      </c>
      <c r="BF23" s="15">
        <f>_xlfn.XLOOKUP($A23,'IS Water Forecast'!$A:$A,'IS Water Forecast'!J:J,0,0)+_xlfn.XLOOKUP($A23,'IS WW Forecast'!$A:$A,'IS WW Forecast'!J:J,0,0)</f>
        <v>41738.465750000018</v>
      </c>
      <c r="BG23" s="15">
        <f>_xlfn.XLOOKUP($A23,'IS Water Forecast'!$A:$A,'IS Water Forecast'!K:K,0,0)+_xlfn.XLOOKUP($A23,'IS WW Forecast'!$A:$A,'IS WW Forecast'!K:K,0,0)</f>
        <v>42829.241200000019</v>
      </c>
      <c r="BH23" s="15">
        <f>_xlfn.XLOOKUP($A23,'IS Water Forecast'!$A:$A,'IS Water Forecast'!L:L,0,0)+_xlfn.XLOOKUP($A23,'IS WW Forecast'!$A:$A,'IS WW Forecast'!L:L,0,0)</f>
        <v>39497.417300000016</v>
      </c>
      <c r="BI23" s="15">
        <f>_xlfn.XLOOKUP($A23,'IS Water Forecast'!$A:$A,'IS Water Forecast'!M:M,0,0)+_xlfn.XLOOKUP($A23,'IS WW Forecast'!$A:$A,'IS WW Forecast'!M:M,0,0)</f>
        <v>37781.05983000002</v>
      </c>
      <c r="BJ23" s="15">
        <f>_xlfn.XLOOKUP($A23,'IS Water Forecast'!$A:$A,'IS Water Forecast'!N:N,0,0)+_xlfn.XLOOKUP($A23,'IS WW Forecast'!$A:$A,'IS WW Forecast'!N:N,0,0)</f>
        <v>41082.284990000015</v>
      </c>
      <c r="BK23" s="15">
        <f>_xlfn.XLOOKUP($A23,'IS Water Forecast'!$A:$A,'IS Water Forecast'!O:O,0,0)+_xlfn.XLOOKUP($A23,'IS WW Forecast'!$A:$A,'IS WW Forecast'!O:O,0,0)</f>
        <v>43160.361890000015</v>
      </c>
      <c r="BL23" s="15">
        <f>_xlfn.XLOOKUP($A23,'IS Water Forecast'!$A:$A,'IS Water Forecast'!P:P,0,0)+_xlfn.XLOOKUP($A23,'IS WW Forecast'!$A:$A,'IS WW Forecast'!P:P,0,0)</f>
        <v>41285.549160000017</v>
      </c>
      <c r="BM23" s="15">
        <f>_xlfn.XLOOKUP($A23,'IS Water Forecast'!$A:$A,'IS Water Forecast'!Q:Q,0,0)+_xlfn.XLOOKUP($A23,'IS WW Forecast'!$A:$A,'IS WW Forecast'!Q:Q,0,0)</f>
        <v>42780.647320000018</v>
      </c>
      <c r="BN23" s="15">
        <f>_xlfn.XLOOKUP($A23,'IS Water Forecast'!$A:$A,'IS Water Forecast'!R:R,0,0)+_xlfn.XLOOKUP($A23,'IS WW Forecast'!$A:$A,'IS WW Forecast'!R:R,0,0)</f>
        <v>40598.10836000002</v>
      </c>
      <c r="BO23" s="15">
        <f>_xlfn.XLOOKUP($A23,'IS Water Forecast'!$A:$A,'IS Water Forecast'!S:S,0,0)+_xlfn.XLOOKUP($A23,'IS WW Forecast'!$A:$A,'IS WW Forecast'!S:S,0,0)</f>
        <v>52588.02196000002</v>
      </c>
      <c r="BP23" s="15">
        <f>_xlfn.XLOOKUP($A23,'IS Water Forecast'!$A:$A,'IS Water Forecast'!T:T,0,0)+_xlfn.XLOOKUP($A23,'IS WW Forecast'!$A:$A,'IS WW Forecast'!T:T,0,0)</f>
        <v>42368.991960000021</v>
      </c>
      <c r="BQ23" s="15">
        <f>_xlfn.XLOOKUP($A23,'IS Water Forecast'!$A:$A,'IS Water Forecast'!U:U,0,0)+_xlfn.XLOOKUP($A23,'IS WW Forecast'!$A:$A,'IS WW Forecast'!U:U,0,0)</f>
        <v>43041.110050000018</v>
      </c>
      <c r="BR23" s="15">
        <f t="shared" si="6"/>
        <v>508751.25977000018</v>
      </c>
      <c r="BS23" s="15">
        <f>_xlfn.XLOOKUP($A23,'IS Water Forecast'!$A:$A,'IS Water Forecast'!W:W,0,0)+_xlfn.XLOOKUP($A23,'IS WW Forecast'!$A:$A,'IS WW Forecast'!W:W,0,0)</f>
        <v>41738.465750000018</v>
      </c>
      <c r="BT23" s="15">
        <f>_xlfn.XLOOKUP($A23,'IS Water Forecast'!$A:$A,'IS Water Forecast'!X:X,0,0)+_xlfn.XLOOKUP($A23,'IS WW Forecast'!$A:$A,'IS WW Forecast'!X:X,0,0)</f>
        <v>42829.241200000019</v>
      </c>
      <c r="BU23" s="15">
        <f>_xlfn.XLOOKUP($A23,'IS Water Forecast'!$A:$A,'IS Water Forecast'!Y:Y,0,0)+_xlfn.XLOOKUP($A23,'IS WW Forecast'!$A:$A,'IS WW Forecast'!Y:Y,0,0)</f>
        <v>39497.417300000016</v>
      </c>
      <c r="BV23" s="15">
        <f>_xlfn.XLOOKUP($A23,'IS Water Forecast'!$A:$A,'IS Water Forecast'!Z:Z,0,0)+_xlfn.XLOOKUP($A23,'IS WW Forecast'!$A:$A,'IS WW Forecast'!Z:Z,0,0)</f>
        <v>37781.05983000002</v>
      </c>
      <c r="BW23" s="15">
        <f>_xlfn.XLOOKUP($A23,'IS Water Forecast'!$A:$A,'IS Water Forecast'!AA:AA,0,0)+_xlfn.XLOOKUP($A23,'IS WW Forecast'!$A:$A,'IS WW Forecast'!AA:AA,0,0)</f>
        <v>41082.284990000015</v>
      </c>
      <c r="BX23" s="15">
        <f>_xlfn.XLOOKUP($A23,'IS Water Forecast'!$A:$A,'IS Water Forecast'!AB:AB,0,0)+_xlfn.XLOOKUP($A23,'IS WW Forecast'!$A:$A,'IS WW Forecast'!AB:AB,0,0)</f>
        <v>43160.361890000015</v>
      </c>
      <c r="BY23" s="15">
        <f>_xlfn.XLOOKUP($A23,'IS Water Forecast'!$A:$A,'IS Water Forecast'!AC:AC,0,0)+_xlfn.XLOOKUP($A23,'IS WW Forecast'!$A:$A,'IS WW Forecast'!AC:AC,0,0)</f>
        <v>41285.549160000017</v>
      </c>
      <c r="BZ23" s="15">
        <f>_xlfn.XLOOKUP($A23,'IS Water Forecast'!$A:$A,'IS Water Forecast'!AD:AD,0,0)+_xlfn.XLOOKUP($A23,'IS WW Forecast'!$A:$A,'IS WW Forecast'!AD:AD,0,0)</f>
        <v>42780.647320000018</v>
      </c>
      <c r="CA23" s="15">
        <f>_xlfn.XLOOKUP($A23,'IS Water Forecast'!$A:$A,'IS Water Forecast'!AE:AE,0,0)+_xlfn.XLOOKUP($A23,'IS WW Forecast'!$A:$A,'IS WW Forecast'!AE:AE,0,0)</f>
        <v>40598.10836000002</v>
      </c>
      <c r="CB23" s="15">
        <f>_xlfn.XLOOKUP($A23,'IS Water Forecast'!$A:$A,'IS Water Forecast'!AF:AF,0,0)+_xlfn.XLOOKUP($A23,'IS WW Forecast'!$A:$A,'IS WW Forecast'!AF:AF,0,0)</f>
        <v>52588.02196000002</v>
      </c>
      <c r="CC23" s="15">
        <f>_xlfn.XLOOKUP($A23,'IS Water Forecast'!$A:$A,'IS Water Forecast'!AG:AG,0,0)+_xlfn.XLOOKUP($A23,'IS WW Forecast'!$A:$A,'IS WW Forecast'!AG:AG,0,0)</f>
        <v>42368.991960000021</v>
      </c>
      <c r="CD23" s="15">
        <f>_xlfn.XLOOKUP($A23,'IS Water Forecast'!$A:$A,'IS Water Forecast'!AH:AH,0,0)+_xlfn.XLOOKUP($A23,'IS WW Forecast'!$A:$A,'IS WW Forecast'!AH:AH,0,0)</f>
        <v>43041.110050000018</v>
      </c>
      <c r="CE23" s="15">
        <f t="shared" si="7"/>
        <v>508751.25977000018</v>
      </c>
      <c r="CF23" s="15">
        <f>_xlfn.XLOOKUP($A23,'IS Water Forecast'!$A:$A,'IS Water Forecast'!AJ:AJ,0,0)+_xlfn.XLOOKUP($A23,'IS WW Forecast'!$A:$A,'IS WW Forecast'!AJ:AJ,0,0)</f>
        <v>41738.465750000018</v>
      </c>
      <c r="CG23" s="15">
        <f>_xlfn.XLOOKUP($A23,'IS Water Forecast'!$A:$A,'IS Water Forecast'!AK:AK,0,0)+_xlfn.XLOOKUP($A23,'IS WW Forecast'!$A:$A,'IS WW Forecast'!AK:AK,0,0)</f>
        <v>42829.241200000019</v>
      </c>
      <c r="CH23" s="15">
        <f>_xlfn.XLOOKUP($A23,'IS Water Forecast'!$A:$A,'IS Water Forecast'!AL:AL,0,0)+_xlfn.XLOOKUP($A23,'IS WW Forecast'!$A:$A,'IS WW Forecast'!AL:AL,0,0)</f>
        <v>39497.417300000016</v>
      </c>
      <c r="CI23" s="15">
        <f>_xlfn.XLOOKUP($A23,'IS Water Forecast'!$A:$A,'IS Water Forecast'!AM:AM,0,0)+_xlfn.XLOOKUP($A23,'IS WW Forecast'!$A:$A,'IS WW Forecast'!AM:AM,0,0)</f>
        <v>37781.05983000002</v>
      </c>
      <c r="CJ23" s="15">
        <f>_xlfn.XLOOKUP($A23,'IS Water Forecast'!$A:$A,'IS Water Forecast'!AN:AN,0,0)+_xlfn.XLOOKUP($A23,'IS WW Forecast'!$A:$A,'IS WW Forecast'!AN:AN,0,0)</f>
        <v>41082.284990000015</v>
      </c>
      <c r="CK23" s="15">
        <f>_xlfn.XLOOKUP($A23,'IS Water Forecast'!$A:$A,'IS Water Forecast'!AO:AO,0,0)+_xlfn.XLOOKUP($A23,'IS WW Forecast'!$A:$A,'IS WW Forecast'!AO:AO,0,0)</f>
        <v>43160.361890000015</v>
      </c>
      <c r="CL23" s="15">
        <f>_xlfn.XLOOKUP($A23,'IS Water Forecast'!$A:$A,'IS Water Forecast'!AP:AP,0,0)+_xlfn.XLOOKUP($A23,'IS WW Forecast'!$A:$A,'IS WW Forecast'!AP:AP,0,0)</f>
        <v>41285.549160000017</v>
      </c>
      <c r="CM23" s="15">
        <f>_xlfn.XLOOKUP($A23,'IS Water Forecast'!$A:$A,'IS Water Forecast'!AQ:AQ,0,0)+_xlfn.XLOOKUP($A23,'IS WW Forecast'!$A:$A,'IS WW Forecast'!AQ:AQ,0,0)</f>
        <v>42780.647320000018</v>
      </c>
      <c r="CN23" s="15">
        <f>_xlfn.XLOOKUP($A23,'IS Water Forecast'!$A:$A,'IS Water Forecast'!AR:AR,0,0)+_xlfn.XLOOKUP($A23,'IS WW Forecast'!$A:$A,'IS WW Forecast'!AR:AR,0,0)</f>
        <v>40598.10836000002</v>
      </c>
      <c r="CO23" s="15">
        <f>_xlfn.XLOOKUP($A23,'IS Water Forecast'!$A:$A,'IS Water Forecast'!AS:AS,0,0)+_xlfn.XLOOKUP($A23,'IS WW Forecast'!$A:$A,'IS WW Forecast'!AS:AS,0,0)</f>
        <v>52588.02196000002</v>
      </c>
      <c r="CP23" s="15">
        <f>_xlfn.XLOOKUP($A23,'IS Water Forecast'!$A:$A,'IS Water Forecast'!AT:AT,0,0)+_xlfn.XLOOKUP($A23,'IS WW Forecast'!$A:$A,'IS WW Forecast'!AT:AT,0,0)</f>
        <v>42368.991960000021</v>
      </c>
      <c r="CQ23" s="15">
        <f>_xlfn.XLOOKUP($A23,'IS Water Forecast'!$A:$A,'IS Water Forecast'!AU:AU,0,0)+_xlfn.XLOOKUP($A23,'IS WW Forecast'!$A:$A,'IS WW Forecast'!AU:AU,0,0)</f>
        <v>43041.110050000018</v>
      </c>
      <c r="CR23" s="15">
        <f t="shared" si="8"/>
        <v>508751.25977000018</v>
      </c>
      <c r="CS23" s="15">
        <f>_xlfn.XLOOKUP($A23,'IS Water Forecast'!$A:$A,'IS Water Forecast'!AW:AW,0,0)+_xlfn.XLOOKUP($A23,'IS WW Forecast'!$A:$A,'IS WW Forecast'!AW:AW,0,0)</f>
        <v>41738.465750000018</v>
      </c>
      <c r="CT23" s="15">
        <f>_xlfn.XLOOKUP($A23,'IS Water Forecast'!$A:$A,'IS Water Forecast'!AX:AX,0,0)+_xlfn.XLOOKUP($A23,'IS WW Forecast'!$A:$A,'IS WW Forecast'!AX:AX,0,0)</f>
        <v>42829.241200000019</v>
      </c>
      <c r="CU23" s="15">
        <f>_xlfn.XLOOKUP($A23,'IS Water Forecast'!$A:$A,'IS Water Forecast'!AY:AY,0,0)+_xlfn.XLOOKUP($A23,'IS WW Forecast'!$A:$A,'IS WW Forecast'!AY:AY,0,0)</f>
        <v>39497.417300000016</v>
      </c>
      <c r="CV23" s="15">
        <f>_xlfn.XLOOKUP($A23,'IS Water Forecast'!$A:$A,'IS Water Forecast'!AZ:AZ,0,0)+_xlfn.XLOOKUP($A23,'IS WW Forecast'!$A:$A,'IS WW Forecast'!AZ:AZ,0,0)</f>
        <v>37781.05983000002</v>
      </c>
      <c r="CW23" s="15">
        <f>_xlfn.XLOOKUP($A23,'IS Water Forecast'!$A:$A,'IS Water Forecast'!BA:BA,0,0)+_xlfn.XLOOKUP($A23,'IS WW Forecast'!$A:$A,'IS WW Forecast'!BA:BA,0,0)</f>
        <v>41082.284990000015</v>
      </c>
      <c r="CX23" s="15">
        <f>_xlfn.XLOOKUP($A23,'IS Water Forecast'!$A:$A,'IS Water Forecast'!BB:BB,0,0)+_xlfn.XLOOKUP($A23,'IS WW Forecast'!$A:$A,'IS WW Forecast'!BB:BB,0,0)</f>
        <v>43160.361890000015</v>
      </c>
      <c r="CY23" s="15">
        <f>_xlfn.XLOOKUP($A23,'IS Water Forecast'!$A:$A,'IS Water Forecast'!BC:BC,0,0)+_xlfn.XLOOKUP($A23,'IS WW Forecast'!$A:$A,'IS WW Forecast'!BC:BC,0,0)</f>
        <v>41285.549160000017</v>
      </c>
      <c r="CZ23" s="15">
        <f t="shared" si="9"/>
        <v>287374.3801200001</v>
      </c>
      <c r="DA23" s="105">
        <f t="shared" si="10"/>
        <v>475813.94626000006</v>
      </c>
      <c r="DB23" s="15">
        <f>_xlfn.XLOOKUP($A23,'IS Water Forecast'!$A:$A,'IS Water Forecast'!BF:BF,0,0)+_xlfn.XLOOKUP($A23,'IS WW Forecast'!$A:$A,'IS WW Forecast'!BF:BF,0,0)</f>
        <v>0</v>
      </c>
      <c r="DC23" s="15">
        <f t="shared" si="11"/>
        <v>475813.94626000006</v>
      </c>
      <c r="DD23" s="15">
        <f t="shared" si="12"/>
        <v>32937.313510000182</v>
      </c>
      <c r="DE23" s="15">
        <f t="shared" si="13"/>
        <v>508751.25977000024</v>
      </c>
    </row>
    <row r="24" spans="1:109" x14ac:dyDescent="0.55000000000000004">
      <c r="A24" s="12">
        <v>522300</v>
      </c>
      <c r="B24" s="13">
        <f t="shared" si="0"/>
        <v>19</v>
      </c>
      <c r="C24" s="18" t="s">
        <v>153</v>
      </c>
      <c r="D24" s="12" t="s">
        <v>154</v>
      </c>
      <c r="E24" s="12"/>
      <c r="F24" s="15">
        <v>0</v>
      </c>
      <c r="G24" s="15">
        <v>0</v>
      </c>
      <c r="H24" s="15">
        <v>0</v>
      </c>
      <c r="I24" s="15">
        <v>0</v>
      </c>
      <c r="J24" s="15">
        <v>0</v>
      </c>
      <c r="K24" s="15">
        <v>0</v>
      </c>
      <c r="L24" s="15">
        <v>0</v>
      </c>
      <c r="M24" s="15">
        <v>0</v>
      </c>
      <c r="N24" s="15">
        <v>0</v>
      </c>
      <c r="O24" s="15">
        <v>0</v>
      </c>
      <c r="P24" s="15">
        <v>0</v>
      </c>
      <c r="Q24" s="15">
        <v>0</v>
      </c>
      <c r="R24" s="15">
        <f t="shared" si="2"/>
        <v>0</v>
      </c>
      <c r="S24" s="15">
        <v>0</v>
      </c>
      <c r="T24" s="15">
        <v>0</v>
      </c>
      <c r="U24" s="15">
        <v>0</v>
      </c>
      <c r="V24" s="15">
        <v>0</v>
      </c>
      <c r="W24" s="15">
        <v>0</v>
      </c>
      <c r="X24" s="15">
        <v>0</v>
      </c>
      <c r="Y24" s="15">
        <v>0</v>
      </c>
      <c r="Z24" s="15">
        <v>0</v>
      </c>
      <c r="AA24" s="15">
        <v>0</v>
      </c>
      <c r="AB24" s="15">
        <v>0</v>
      </c>
      <c r="AC24" s="15">
        <v>0</v>
      </c>
      <c r="AD24" s="15">
        <v>0</v>
      </c>
      <c r="AE24" s="15">
        <f t="shared" si="3"/>
        <v>0</v>
      </c>
      <c r="AF24" s="15">
        <v>0</v>
      </c>
      <c r="AG24" s="15">
        <v>0</v>
      </c>
      <c r="AH24" s="15">
        <v>0</v>
      </c>
      <c r="AI24" s="15">
        <v>0</v>
      </c>
      <c r="AJ24" s="15">
        <v>0</v>
      </c>
      <c r="AK24" s="15">
        <v>0</v>
      </c>
      <c r="AL24" s="15">
        <v>0</v>
      </c>
      <c r="AM24" s="15">
        <v>0</v>
      </c>
      <c r="AN24" s="15">
        <v>0</v>
      </c>
      <c r="AO24" s="15">
        <v>0</v>
      </c>
      <c r="AP24" s="15">
        <v>0</v>
      </c>
      <c r="AQ24" s="15">
        <v>0</v>
      </c>
      <c r="AR24" s="15">
        <f t="shared" si="4"/>
        <v>0</v>
      </c>
      <c r="AS24" s="15">
        <v>0</v>
      </c>
      <c r="AT24" s="15">
        <v>0</v>
      </c>
      <c r="AU24" s="15">
        <v>0</v>
      </c>
      <c r="AV24" s="15">
        <v>0</v>
      </c>
      <c r="AW24" s="15">
        <v>0</v>
      </c>
      <c r="AX24" s="15">
        <v>0</v>
      </c>
      <c r="AY24" s="15">
        <v>1335.46</v>
      </c>
      <c r="AZ24" s="15">
        <v>635.05999999999995</v>
      </c>
      <c r="BA24" s="15">
        <v>659.56</v>
      </c>
      <c r="BB24" s="15">
        <v>0</v>
      </c>
      <c r="BC24" s="15">
        <v>0</v>
      </c>
      <c r="BD24" s="15">
        <v>0</v>
      </c>
      <c r="BE24" s="15">
        <f t="shared" si="5"/>
        <v>2630.08</v>
      </c>
      <c r="BF24" s="15">
        <f>_xlfn.XLOOKUP($A24,'IS Water Forecast'!$A:$A,'IS Water Forecast'!J:J,0,0)+_xlfn.XLOOKUP($A24,'IS WW Forecast'!$A:$A,'IS WW Forecast'!J:J,0,0)</f>
        <v>0</v>
      </c>
      <c r="BG24" s="15">
        <f>_xlfn.XLOOKUP($A24,'IS Water Forecast'!$A:$A,'IS Water Forecast'!K:K,0,0)+_xlfn.XLOOKUP($A24,'IS WW Forecast'!$A:$A,'IS WW Forecast'!K:K,0,0)</f>
        <v>0</v>
      </c>
      <c r="BH24" s="15">
        <f>_xlfn.XLOOKUP($A24,'IS Water Forecast'!$A:$A,'IS Water Forecast'!L:L,0,0)+_xlfn.XLOOKUP($A24,'IS WW Forecast'!$A:$A,'IS WW Forecast'!L:L,0,0)</f>
        <v>0</v>
      </c>
      <c r="BI24" s="15">
        <f>_xlfn.XLOOKUP($A24,'IS Water Forecast'!$A:$A,'IS Water Forecast'!M:M,0,0)+_xlfn.XLOOKUP($A24,'IS WW Forecast'!$A:$A,'IS WW Forecast'!M:M,0,0)</f>
        <v>0</v>
      </c>
      <c r="BJ24" s="15">
        <f>_xlfn.XLOOKUP($A24,'IS Water Forecast'!$A:$A,'IS Water Forecast'!N:N,0,0)+_xlfn.XLOOKUP($A24,'IS WW Forecast'!$A:$A,'IS WW Forecast'!N:N,0,0)</f>
        <v>0</v>
      </c>
      <c r="BK24" s="15">
        <f>_xlfn.XLOOKUP($A24,'IS Water Forecast'!$A:$A,'IS Water Forecast'!O:O,0,0)+_xlfn.XLOOKUP($A24,'IS WW Forecast'!$A:$A,'IS WW Forecast'!O:O,0,0)</f>
        <v>0</v>
      </c>
      <c r="BL24" s="15">
        <f>_xlfn.XLOOKUP($A24,'IS Water Forecast'!$A:$A,'IS Water Forecast'!P:P,0,0)+_xlfn.XLOOKUP($A24,'IS WW Forecast'!$A:$A,'IS WW Forecast'!P:P,0,0)</f>
        <v>0</v>
      </c>
      <c r="BM24" s="15">
        <f>_xlfn.XLOOKUP($A24,'IS Water Forecast'!$A:$A,'IS Water Forecast'!Q:Q,0,0)+_xlfn.XLOOKUP($A24,'IS WW Forecast'!$A:$A,'IS WW Forecast'!Q:Q,0,0)</f>
        <v>0</v>
      </c>
      <c r="BN24" s="15">
        <f>_xlfn.XLOOKUP($A24,'IS Water Forecast'!$A:$A,'IS Water Forecast'!R:R,0,0)+_xlfn.XLOOKUP($A24,'IS WW Forecast'!$A:$A,'IS WW Forecast'!R:R,0,0)</f>
        <v>0</v>
      </c>
      <c r="BO24" s="15">
        <f>_xlfn.XLOOKUP($A24,'IS Water Forecast'!$A:$A,'IS Water Forecast'!S:S,0,0)+_xlfn.XLOOKUP($A24,'IS WW Forecast'!$A:$A,'IS WW Forecast'!S:S,0,0)</f>
        <v>0</v>
      </c>
      <c r="BP24" s="15">
        <f>_xlfn.XLOOKUP($A24,'IS Water Forecast'!$A:$A,'IS Water Forecast'!T:T,0,0)+_xlfn.XLOOKUP($A24,'IS WW Forecast'!$A:$A,'IS WW Forecast'!T:T,0,0)</f>
        <v>0</v>
      </c>
      <c r="BQ24" s="15">
        <f>_xlfn.XLOOKUP($A24,'IS Water Forecast'!$A:$A,'IS Water Forecast'!U:U,0,0)+_xlfn.XLOOKUP($A24,'IS WW Forecast'!$A:$A,'IS WW Forecast'!U:U,0,0)</f>
        <v>0</v>
      </c>
      <c r="BR24" s="15">
        <f t="shared" si="6"/>
        <v>0</v>
      </c>
      <c r="BS24" s="15">
        <f>_xlfn.XLOOKUP($A24,'IS Water Forecast'!$A:$A,'IS Water Forecast'!W:W,0,0)+_xlfn.XLOOKUP($A24,'IS WW Forecast'!$A:$A,'IS WW Forecast'!W:W,0,0)</f>
        <v>0</v>
      </c>
      <c r="BT24" s="15">
        <f>_xlfn.XLOOKUP($A24,'IS Water Forecast'!$A:$A,'IS Water Forecast'!X:X,0,0)+_xlfn.XLOOKUP($A24,'IS WW Forecast'!$A:$A,'IS WW Forecast'!X:X,0,0)</f>
        <v>0</v>
      </c>
      <c r="BU24" s="15">
        <f>_xlfn.XLOOKUP($A24,'IS Water Forecast'!$A:$A,'IS Water Forecast'!Y:Y,0,0)+_xlfn.XLOOKUP($A24,'IS WW Forecast'!$A:$A,'IS WW Forecast'!Y:Y,0,0)</f>
        <v>0</v>
      </c>
      <c r="BV24" s="15">
        <f>_xlfn.XLOOKUP($A24,'IS Water Forecast'!$A:$A,'IS Water Forecast'!Z:Z,0,0)+_xlfn.XLOOKUP($A24,'IS WW Forecast'!$A:$A,'IS WW Forecast'!Z:Z,0,0)</f>
        <v>0</v>
      </c>
      <c r="BW24" s="15">
        <f>_xlfn.XLOOKUP($A24,'IS Water Forecast'!$A:$A,'IS Water Forecast'!AA:AA,0,0)+_xlfn.XLOOKUP($A24,'IS WW Forecast'!$A:$A,'IS WW Forecast'!AA:AA,0,0)</f>
        <v>0</v>
      </c>
      <c r="BX24" s="15">
        <f>_xlfn.XLOOKUP($A24,'IS Water Forecast'!$A:$A,'IS Water Forecast'!AB:AB,0,0)+_xlfn.XLOOKUP($A24,'IS WW Forecast'!$A:$A,'IS WW Forecast'!AB:AB,0,0)</f>
        <v>0</v>
      </c>
      <c r="BY24" s="15">
        <f>_xlfn.XLOOKUP($A24,'IS Water Forecast'!$A:$A,'IS Water Forecast'!AC:AC,0,0)+_xlfn.XLOOKUP($A24,'IS WW Forecast'!$A:$A,'IS WW Forecast'!AC:AC,0,0)</f>
        <v>0</v>
      </c>
      <c r="BZ24" s="15">
        <f>_xlfn.XLOOKUP($A24,'IS Water Forecast'!$A:$A,'IS Water Forecast'!AD:AD,0,0)+_xlfn.XLOOKUP($A24,'IS WW Forecast'!$A:$A,'IS WW Forecast'!AD:AD,0,0)</f>
        <v>0</v>
      </c>
      <c r="CA24" s="15">
        <f>_xlfn.XLOOKUP($A24,'IS Water Forecast'!$A:$A,'IS Water Forecast'!AE:AE,0,0)+_xlfn.XLOOKUP($A24,'IS WW Forecast'!$A:$A,'IS WW Forecast'!AE:AE,0,0)</f>
        <v>0</v>
      </c>
      <c r="CB24" s="15">
        <f>_xlfn.XLOOKUP($A24,'IS Water Forecast'!$A:$A,'IS Water Forecast'!AF:AF,0,0)+_xlfn.XLOOKUP($A24,'IS WW Forecast'!$A:$A,'IS WW Forecast'!AF:AF,0,0)</f>
        <v>0</v>
      </c>
      <c r="CC24" s="15">
        <f>_xlfn.XLOOKUP($A24,'IS Water Forecast'!$A:$A,'IS Water Forecast'!AG:AG,0,0)+_xlfn.XLOOKUP($A24,'IS WW Forecast'!$A:$A,'IS WW Forecast'!AG:AG,0,0)</f>
        <v>0</v>
      </c>
      <c r="CD24" s="15">
        <f>_xlfn.XLOOKUP($A24,'IS Water Forecast'!$A:$A,'IS Water Forecast'!AH:AH,0,0)+_xlfn.XLOOKUP($A24,'IS WW Forecast'!$A:$A,'IS WW Forecast'!AH:AH,0,0)</f>
        <v>0</v>
      </c>
      <c r="CE24" s="15">
        <f t="shared" si="7"/>
        <v>0</v>
      </c>
      <c r="CF24" s="15">
        <f>_xlfn.XLOOKUP($A24,'IS Water Forecast'!$A:$A,'IS Water Forecast'!AJ:AJ,0,0)+_xlfn.XLOOKUP($A24,'IS WW Forecast'!$A:$A,'IS WW Forecast'!AJ:AJ,0,0)</f>
        <v>0</v>
      </c>
      <c r="CG24" s="15">
        <f>_xlfn.XLOOKUP($A24,'IS Water Forecast'!$A:$A,'IS Water Forecast'!AK:AK,0,0)+_xlfn.XLOOKUP($A24,'IS WW Forecast'!$A:$A,'IS WW Forecast'!AK:AK,0,0)</f>
        <v>0</v>
      </c>
      <c r="CH24" s="15">
        <f>_xlfn.XLOOKUP($A24,'IS Water Forecast'!$A:$A,'IS Water Forecast'!AL:AL,0,0)+_xlfn.XLOOKUP($A24,'IS WW Forecast'!$A:$A,'IS WW Forecast'!AL:AL,0,0)</f>
        <v>0</v>
      </c>
      <c r="CI24" s="15">
        <f>_xlfn.XLOOKUP($A24,'IS Water Forecast'!$A:$A,'IS Water Forecast'!AM:AM,0,0)+_xlfn.XLOOKUP($A24,'IS WW Forecast'!$A:$A,'IS WW Forecast'!AM:AM,0,0)</f>
        <v>0</v>
      </c>
      <c r="CJ24" s="15">
        <f>_xlfn.XLOOKUP($A24,'IS Water Forecast'!$A:$A,'IS Water Forecast'!AN:AN,0,0)+_xlfn.XLOOKUP($A24,'IS WW Forecast'!$A:$A,'IS WW Forecast'!AN:AN,0,0)</f>
        <v>0</v>
      </c>
      <c r="CK24" s="15">
        <f>_xlfn.XLOOKUP($A24,'IS Water Forecast'!$A:$A,'IS Water Forecast'!AO:AO,0,0)+_xlfn.XLOOKUP($A24,'IS WW Forecast'!$A:$A,'IS WW Forecast'!AO:AO,0,0)</f>
        <v>0</v>
      </c>
      <c r="CL24" s="15">
        <f>_xlfn.XLOOKUP($A24,'IS Water Forecast'!$A:$A,'IS Water Forecast'!AP:AP,0,0)+_xlfn.XLOOKUP($A24,'IS WW Forecast'!$A:$A,'IS WW Forecast'!AP:AP,0,0)</f>
        <v>0</v>
      </c>
      <c r="CM24" s="15">
        <f>_xlfn.XLOOKUP($A24,'IS Water Forecast'!$A:$A,'IS Water Forecast'!AQ:AQ,0,0)+_xlfn.XLOOKUP($A24,'IS WW Forecast'!$A:$A,'IS WW Forecast'!AQ:AQ,0,0)</f>
        <v>0</v>
      </c>
      <c r="CN24" s="15">
        <f>_xlfn.XLOOKUP($A24,'IS Water Forecast'!$A:$A,'IS Water Forecast'!AR:AR,0,0)+_xlfn.XLOOKUP($A24,'IS WW Forecast'!$A:$A,'IS WW Forecast'!AR:AR,0,0)</f>
        <v>0</v>
      </c>
      <c r="CO24" s="15">
        <f>_xlfn.XLOOKUP($A24,'IS Water Forecast'!$A:$A,'IS Water Forecast'!AS:AS,0,0)+_xlfn.XLOOKUP($A24,'IS WW Forecast'!$A:$A,'IS WW Forecast'!AS:AS,0,0)</f>
        <v>0</v>
      </c>
      <c r="CP24" s="15">
        <f>_xlfn.XLOOKUP($A24,'IS Water Forecast'!$A:$A,'IS Water Forecast'!AT:AT,0,0)+_xlfn.XLOOKUP($A24,'IS WW Forecast'!$A:$A,'IS WW Forecast'!AT:AT,0,0)</f>
        <v>0</v>
      </c>
      <c r="CQ24" s="15">
        <f>_xlfn.XLOOKUP($A24,'IS Water Forecast'!$A:$A,'IS Water Forecast'!AU:AU,0,0)+_xlfn.XLOOKUP($A24,'IS WW Forecast'!$A:$A,'IS WW Forecast'!AU:AU,0,0)</f>
        <v>0</v>
      </c>
      <c r="CR24" s="15">
        <f t="shared" si="8"/>
        <v>0</v>
      </c>
      <c r="CS24" s="15">
        <f>_xlfn.XLOOKUP($A24,'IS Water Forecast'!$A:$A,'IS Water Forecast'!AW:AW,0,0)+_xlfn.XLOOKUP($A24,'IS WW Forecast'!$A:$A,'IS WW Forecast'!AW:AW,0,0)</f>
        <v>0</v>
      </c>
      <c r="CT24" s="15">
        <f>_xlfn.XLOOKUP($A24,'IS Water Forecast'!$A:$A,'IS Water Forecast'!AX:AX,0,0)+_xlfn.XLOOKUP($A24,'IS WW Forecast'!$A:$A,'IS WW Forecast'!AX:AX,0,0)</f>
        <v>0</v>
      </c>
      <c r="CU24" s="15">
        <f>_xlfn.XLOOKUP($A24,'IS Water Forecast'!$A:$A,'IS Water Forecast'!AY:AY,0,0)+_xlfn.XLOOKUP($A24,'IS WW Forecast'!$A:$A,'IS WW Forecast'!AY:AY,0,0)</f>
        <v>0</v>
      </c>
      <c r="CV24" s="15">
        <f>_xlfn.XLOOKUP($A24,'IS Water Forecast'!$A:$A,'IS Water Forecast'!AZ:AZ,0,0)+_xlfn.XLOOKUP($A24,'IS WW Forecast'!$A:$A,'IS WW Forecast'!AZ:AZ,0,0)</f>
        <v>0</v>
      </c>
      <c r="CW24" s="15">
        <f>_xlfn.XLOOKUP($A24,'IS Water Forecast'!$A:$A,'IS Water Forecast'!BA:BA,0,0)+_xlfn.XLOOKUP($A24,'IS WW Forecast'!$A:$A,'IS WW Forecast'!BA:BA,0,0)</f>
        <v>0</v>
      </c>
      <c r="CX24" s="15">
        <f>_xlfn.XLOOKUP($A24,'IS Water Forecast'!$A:$A,'IS Water Forecast'!BB:BB,0,0)+_xlfn.XLOOKUP($A24,'IS WW Forecast'!$A:$A,'IS WW Forecast'!BB:BB,0,0)</f>
        <v>0</v>
      </c>
      <c r="CY24" s="15">
        <f>_xlfn.XLOOKUP($A24,'IS Water Forecast'!$A:$A,'IS Water Forecast'!BC:BC,0,0)+_xlfn.XLOOKUP($A24,'IS WW Forecast'!$A:$A,'IS WW Forecast'!BC:BC,0,0)</f>
        <v>0</v>
      </c>
      <c r="CZ24" s="15">
        <f t="shared" si="9"/>
        <v>0</v>
      </c>
      <c r="DA24" s="105">
        <f t="shared" si="10"/>
        <v>2630.08</v>
      </c>
      <c r="DB24" s="15">
        <f>_xlfn.XLOOKUP($A24,'IS Water Forecast'!$A:$A,'IS Water Forecast'!BF:BF,0,0)+_xlfn.XLOOKUP($A24,'IS WW Forecast'!$A:$A,'IS WW Forecast'!BF:BF,0,0)</f>
        <v>0</v>
      </c>
      <c r="DC24" s="15">
        <f t="shared" si="11"/>
        <v>2630.08</v>
      </c>
      <c r="DD24" s="15">
        <f t="shared" si="12"/>
        <v>-2630.08</v>
      </c>
      <c r="DE24" s="15">
        <f t="shared" si="13"/>
        <v>0</v>
      </c>
    </row>
    <row r="25" spans="1:109" x14ac:dyDescent="0.55000000000000004">
      <c r="A25" s="12">
        <v>532000</v>
      </c>
      <c r="B25" s="13">
        <f t="shared" si="0"/>
        <v>20</v>
      </c>
      <c r="C25" s="18" t="str">
        <f>LEFT(A25,3)&amp;"."&amp;RIGHT(A25,3)</f>
        <v>532.000</v>
      </c>
      <c r="D25" s="12" t="s">
        <v>155</v>
      </c>
      <c r="E25" s="12"/>
      <c r="F25" s="15">
        <v>682.00000000000011</v>
      </c>
      <c r="G25" s="15">
        <v>938.30000000000007</v>
      </c>
      <c r="H25" s="15">
        <v>-399.91</v>
      </c>
      <c r="I25" s="15">
        <v>148.32</v>
      </c>
      <c r="J25" s="15">
        <v>146.13000000000002</v>
      </c>
      <c r="K25" s="15">
        <v>0</v>
      </c>
      <c r="L25" s="15">
        <v>0</v>
      </c>
      <c r="M25" s="15">
        <v>0</v>
      </c>
      <c r="N25" s="15">
        <v>-32</v>
      </c>
      <c r="O25" s="15">
        <v>0</v>
      </c>
      <c r="P25" s="15">
        <v>164.01999999999998</v>
      </c>
      <c r="Q25" s="15">
        <v>16.849999999999987</v>
      </c>
      <c r="R25" s="15">
        <f t="shared" si="2"/>
        <v>1663.71</v>
      </c>
      <c r="S25" s="15">
        <v>5.48</v>
      </c>
      <c r="T25" s="15">
        <v>367.12</v>
      </c>
      <c r="U25" s="15">
        <v>141.75</v>
      </c>
      <c r="V25" s="15">
        <v>0</v>
      </c>
      <c r="W25" s="15">
        <v>633.05999999999995</v>
      </c>
      <c r="X25" s="15">
        <v>-87.759999999999934</v>
      </c>
      <c r="Y25" s="15">
        <v>486.25</v>
      </c>
      <c r="Z25" s="15">
        <v>371.01</v>
      </c>
      <c r="AA25" s="15">
        <v>467.55000000000007</v>
      </c>
      <c r="AB25" s="15">
        <v>472.64</v>
      </c>
      <c r="AC25" s="15">
        <v>457.33000000000004</v>
      </c>
      <c r="AD25" s="15">
        <v>69.849999999999966</v>
      </c>
      <c r="AE25" s="15">
        <f t="shared" si="3"/>
        <v>3384.2799999999997</v>
      </c>
      <c r="AF25" s="15">
        <v>360.82</v>
      </c>
      <c r="AG25" s="15">
        <v>-352.59</v>
      </c>
      <c r="AH25" s="15">
        <v>5408.5899999999983</v>
      </c>
      <c r="AI25" s="15">
        <v>5444.2899999999991</v>
      </c>
      <c r="AJ25" s="15">
        <v>5534.699999999998</v>
      </c>
      <c r="AK25" s="15">
        <v>5001.880000000001</v>
      </c>
      <c r="AL25" s="15">
        <v>4928.1400000000012</v>
      </c>
      <c r="AM25" s="15">
        <v>4913.8599999999997</v>
      </c>
      <c r="AN25" s="15">
        <v>5051.7900000000009</v>
      </c>
      <c r="AO25" s="15">
        <v>4551.0999999999976</v>
      </c>
      <c r="AP25" s="15">
        <v>6355.23</v>
      </c>
      <c r="AQ25" s="15">
        <v>3902.2500000000018</v>
      </c>
      <c r="AR25" s="15">
        <f t="shared" si="4"/>
        <v>51100.06</v>
      </c>
      <c r="AS25" s="15">
        <v>5528.119999999999</v>
      </c>
      <c r="AT25" s="15">
        <v>6627.670000000001</v>
      </c>
      <c r="AU25" s="15">
        <v>4877.739999999998</v>
      </c>
      <c r="AV25" s="15">
        <v>4693.24</v>
      </c>
      <c r="AW25" s="15">
        <v>4518.7499999999991</v>
      </c>
      <c r="AX25" s="15">
        <v>4623.8700000000008</v>
      </c>
      <c r="AY25" s="15">
        <v>4370.24</v>
      </c>
      <c r="AZ25" s="15">
        <v>4169.96</v>
      </c>
      <c r="BA25" s="15">
        <v>1306.8700000000003</v>
      </c>
      <c r="BB25" s="15">
        <v>3772.7100000000255</v>
      </c>
      <c r="BC25" s="15">
        <v>4334.8064788771044</v>
      </c>
      <c r="BD25" s="15">
        <v>-43152.666478877494</v>
      </c>
      <c r="BE25" s="15">
        <f t="shared" si="5"/>
        <v>5671.3099999996339</v>
      </c>
      <c r="BF25" s="15">
        <f>_xlfn.XLOOKUP($A25,'IS Water Forecast'!$A:$A,'IS Water Forecast'!J:J,0,0)+_xlfn.XLOOKUP($A25,'IS WW Forecast'!$A:$A,'IS WW Forecast'!J:J,0,0)</f>
        <v>4321.4091639853568</v>
      </c>
      <c r="BG25" s="15">
        <f>_xlfn.XLOOKUP($A25,'IS Water Forecast'!$A:$A,'IS Water Forecast'!K:K,0,0)+_xlfn.XLOOKUP($A25,'IS WW Forecast'!$A:$A,'IS WW Forecast'!K:K,0,0)</f>
        <v>4345.3410207971838</v>
      </c>
      <c r="BH25" s="15">
        <f>_xlfn.XLOOKUP($A25,'IS Water Forecast'!$A:$A,'IS Water Forecast'!L:L,0,0)+_xlfn.XLOOKUP($A25,'IS WW Forecast'!$A:$A,'IS WW Forecast'!L:L,0,0)</f>
        <v>4284.4661837612066</v>
      </c>
      <c r="BI25" s="15">
        <f>_xlfn.XLOOKUP($A25,'IS Water Forecast'!$A:$A,'IS Water Forecast'!M:M,0,0)+_xlfn.XLOOKUP($A25,'IS WW Forecast'!$A:$A,'IS WW Forecast'!M:M,0,0)</f>
        <v>4252.4500361031924</v>
      </c>
      <c r="BJ25" s="15">
        <f>_xlfn.XLOOKUP($A25,'IS Water Forecast'!$A:$A,'IS Water Forecast'!N:N,0,0)+_xlfn.XLOOKUP($A25,'IS WW Forecast'!$A:$A,'IS WW Forecast'!N:N,0,0)</f>
        <v>4307.008094139449</v>
      </c>
      <c r="BK25" s="15">
        <f>_xlfn.XLOOKUP($A25,'IS Water Forecast'!$A:$A,'IS Water Forecast'!O:O,0,0)+_xlfn.XLOOKUP($A25,'IS WW Forecast'!$A:$A,'IS WW Forecast'!O:O,0,0)</f>
        <v>4358.1430424910577</v>
      </c>
      <c r="BL25" s="15">
        <f>_xlfn.XLOOKUP($A25,'IS Water Forecast'!$A:$A,'IS Water Forecast'!P:P,0,0)+_xlfn.XLOOKUP($A25,'IS WW Forecast'!$A:$A,'IS WW Forecast'!P:P,0,0)</f>
        <v>4306.3842784090602</v>
      </c>
      <c r="BM25" s="15">
        <f>_xlfn.XLOOKUP($A25,'IS Water Forecast'!$A:$A,'IS Water Forecast'!Q:Q,0,0)+_xlfn.XLOOKUP($A25,'IS WW Forecast'!$A:$A,'IS WW Forecast'!Q:Q,0,0)</f>
        <v>4331.5252510218579</v>
      </c>
      <c r="BN25" s="15">
        <f>_xlfn.XLOOKUP($A25,'IS Water Forecast'!$A:$A,'IS Water Forecast'!R:R,0,0)+_xlfn.XLOOKUP($A25,'IS WW Forecast'!$A:$A,'IS WW Forecast'!R:R,0,0)</f>
        <v>4284.251173912613</v>
      </c>
      <c r="BO25" s="15">
        <f>_xlfn.XLOOKUP($A25,'IS Water Forecast'!$A:$A,'IS Water Forecast'!S:S,0,0)+_xlfn.XLOOKUP($A25,'IS WW Forecast'!$A:$A,'IS WW Forecast'!S:S,0,0)</f>
        <v>4510.3746502010245</v>
      </c>
      <c r="BP25" s="15">
        <f>_xlfn.XLOOKUP($A25,'IS Water Forecast'!$A:$A,'IS Water Forecast'!T:T,0,0)+_xlfn.XLOOKUP($A25,'IS WW Forecast'!$A:$A,'IS WW Forecast'!T:T,0,0)</f>
        <v>4334.8064788771044</v>
      </c>
      <c r="BQ25" s="15">
        <f>_xlfn.XLOOKUP($A25,'IS Water Forecast'!$A:$A,'IS Water Forecast'!U:U,0,0)+_xlfn.XLOOKUP($A25,'IS WW Forecast'!$A:$A,'IS WW Forecast'!U:U,0,0)</f>
        <v>-33392.159373699105</v>
      </c>
      <c r="BR25" s="15">
        <f t="shared" si="6"/>
        <v>14244</v>
      </c>
      <c r="BS25" s="15">
        <f>_xlfn.XLOOKUP($A25,'IS Water Forecast'!$A:$A,'IS Water Forecast'!W:W,0,0)+_xlfn.XLOOKUP($A25,'IS WW Forecast'!$A:$A,'IS WW Forecast'!W:W,0,0)</f>
        <v>4321.4091639853568</v>
      </c>
      <c r="BT25" s="15">
        <f>_xlfn.XLOOKUP($A25,'IS Water Forecast'!$A:$A,'IS Water Forecast'!X:X,0,0)+_xlfn.XLOOKUP($A25,'IS WW Forecast'!$A:$A,'IS WW Forecast'!X:X,0,0)</f>
        <v>4345.3410207971838</v>
      </c>
      <c r="BU25" s="15">
        <f>_xlfn.XLOOKUP($A25,'IS Water Forecast'!$A:$A,'IS Water Forecast'!Y:Y,0,0)+_xlfn.XLOOKUP($A25,'IS WW Forecast'!$A:$A,'IS WW Forecast'!Y:Y,0,0)</f>
        <v>4284.4661837612066</v>
      </c>
      <c r="BV25" s="15">
        <f>_xlfn.XLOOKUP($A25,'IS Water Forecast'!$A:$A,'IS Water Forecast'!Z:Z,0,0)+_xlfn.XLOOKUP($A25,'IS WW Forecast'!$A:$A,'IS WW Forecast'!Z:Z,0,0)</f>
        <v>4252.4500361031924</v>
      </c>
      <c r="BW25" s="15">
        <f>_xlfn.XLOOKUP($A25,'IS Water Forecast'!$A:$A,'IS Water Forecast'!AA:AA,0,0)+_xlfn.XLOOKUP($A25,'IS WW Forecast'!$A:$A,'IS WW Forecast'!AA:AA,0,0)</f>
        <v>4307.008094139449</v>
      </c>
      <c r="BX25" s="15">
        <f>_xlfn.XLOOKUP($A25,'IS Water Forecast'!$A:$A,'IS Water Forecast'!AB:AB,0,0)+_xlfn.XLOOKUP($A25,'IS WW Forecast'!$A:$A,'IS WW Forecast'!AB:AB,0,0)</f>
        <v>4358.1430424910577</v>
      </c>
      <c r="BY25" s="15">
        <f>_xlfn.XLOOKUP($A25,'IS Water Forecast'!$A:$A,'IS Water Forecast'!AC:AC,0,0)+_xlfn.XLOOKUP($A25,'IS WW Forecast'!$A:$A,'IS WW Forecast'!AC:AC,0,0)</f>
        <v>4306.3842784090602</v>
      </c>
      <c r="BZ25" s="15">
        <f>_xlfn.XLOOKUP($A25,'IS Water Forecast'!$A:$A,'IS Water Forecast'!AD:AD,0,0)+_xlfn.XLOOKUP($A25,'IS WW Forecast'!$A:$A,'IS WW Forecast'!AD:AD,0,0)</f>
        <v>4331.5252510218579</v>
      </c>
      <c r="CA25" s="15">
        <f>_xlfn.XLOOKUP($A25,'IS Water Forecast'!$A:$A,'IS Water Forecast'!AE:AE,0,0)+_xlfn.XLOOKUP($A25,'IS WW Forecast'!$A:$A,'IS WW Forecast'!AE:AE,0,0)</f>
        <v>4284.251173912613</v>
      </c>
      <c r="CB25" s="15">
        <f>_xlfn.XLOOKUP($A25,'IS Water Forecast'!$A:$A,'IS Water Forecast'!AF:AF,0,0)+_xlfn.XLOOKUP($A25,'IS WW Forecast'!$A:$A,'IS WW Forecast'!AF:AF,0,0)</f>
        <v>4510.3746502010245</v>
      </c>
      <c r="CC25" s="15">
        <f>_xlfn.XLOOKUP($A25,'IS Water Forecast'!$A:$A,'IS Water Forecast'!AG:AG,0,0)+_xlfn.XLOOKUP($A25,'IS WW Forecast'!$A:$A,'IS WW Forecast'!AG:AG,0,0)</f>
        <v>4334.8064788771044</v>
      </c>
      <c r="CD25" s="15">
        <f>_xlfn.XLOOKUP($A25,'IS Water Forecast'!$A:$A,'IS Water Forecast'!AH:AH,0,0)+_xlfn.XLOOKUP($A25,'IS WW Forecast'!$A:$A,'IS WW Forecast'!AH:AH,0,0)</f>
        <v>-33392.159373699105</v>
      </c>
      <c r="CE25" s="15">
        <f t="shared" si="7"/>
        <v>14244</v>
      </c>
      <c r="CF25" s="15">
        <f>_xlfn.XLOOKUP($A25,'IS Water Forecast'!$A:$A,'IS Water Forecast'!AJ:AJ,0,0)+_xlfn.XLOOKUP($A25,'IS WW Forecast'!$A:$A,'IS WW Forecast'!AJ:AJ,0,0)</f>
        <v>4321.4091639853568</v>
      </c>
      <c r="CG25" s="15">
        <f>_xlfn.XLOOKUP($A25,'IS Water Forecast'!$A:$A,'IS Water Forecast'!AK:AK,0,0)+_xlfn.XLOOKUP($A25,'IS WW Forecast'!$A:$A,'IS WW Forecast'!AK:AK,0,0)</f>
        <v>4345.3410207971838</v>
      </c>
      <c r="CH25" s="15">
        <f>_xlfn.XLOOKUP($A25,'IS Water Forecast'!$A:$A,'IS Water Forecast'!AL:AL,0,0)+_xlfn.XLOOKUP($A25,'IS WW Forecast'!$A:$A,'IS WW Forecast'!AL:AL,0,0)</f>
        <v>4284.4661837612066</v>
      </c>
      <c r="CI25" s="15">
        <f>_xlfn.XLOOKUP($A25,'IS Water Forecast'!$A:$A,'IS Water Forecast'!AM:AM,0,0)+_xlfn.XLOOKUP($A25,'IS WW Forecast'!$A:$A,'IS WW Forecast'!AM:AM,0,0)</f>
        <v>4252.4500361031924</v>
      </c>
      <c r="CJ25" s="15">
        <f>_xlfn.XLOOKUP($A25,'IS Water Forecast'!$A:$A,'IS Water Forecast'!AN:AN,0,0)+_xlfn.XLOOKUP($A25,'IS WW Forecast'!$A:$A,'IS WW Forecast'!AN:AN,0,0)</f>
        <v>4307.008094139449</v>
      </c>
      <c r="CK25" s="15">
        <f>_xlfn.XLOOKUP($A25,'IS Water Forecast'!$A:$A,'IS Water Forecast'!AO:AO,0,0)+_xlfn.XLOOKUP($A25,'IS WW Forecast'!$A:$A,'IS WW Forecast'!AO:AO,0,0)</f>
        <v>4358.1430424910577</v>
      </c>
      <c r="CL25" s="15">
        <f>_xlfn.XLOOKUP($A25,'IS Water Forecast'!$A:$A,'IS Water Forecast'!AP:AP,0,0)+_xlfn.XLOOKUP($A25,'IS WW Forecast'!$A:$A,'IS WW Forecast'!AP:AP,0,0)</f>
        <v>4306.3842784090602</v>
      </c>
      <c r="CM25" s="15">
        <f>_xlfn.XLOOKUP($A25,'IS Water Forecast'!$A:$A,'IS Water Forecast'!AQ:AQ,0,0)+_xlfn.XLOOKUP($A25,'IS WW Forecast'!$A:$A,'IS WW Forecast'!AQ:AQ,0,0)</f>
        <v>4331.5252510218579</v>
      </c>
      <c r="CN25" s="15">
        <f>_xlfn.XLOOKUP($A25,'IS Water Forecast'!$A:$A,'IS Water Forecast'!AR:AR,0,0)+_xlfn.XLOOKUP($A25,'IS WW Forecast'!$A:$A,'IS WW Forecast'!AR:AR,0,0)</f>
        <v>4284.251173912613</v>
      </c>
      <c r="CO25" s="15">
        <f>_xlfn.XLOOKUP($A25,'IS Water Forecast'!$A:$A,'IS Water Forecast'!AS:AS,0,0)+_xlfn.XLOOKUP($A25,'IS WW Forecast'!$A:$A,'IS WW Forecast'!AS:AS,0,0)</f>
        <v>4510.3746502010245</v>
      </c>
      <c r="CP25" s="15">
        <f>_xlfn.XLOOKUP($A25,'IS Water Forecast'!$A:$A,'IS Water Forecast'!AT:AT,0,0)+_xlfn.XLOOKUP($A25,'IS WW Forecast'!$A:$A,'IS WW Forecast'!AT:AT,0,0)</f>
        <v>4334.8064788771044</v>
      </c>
      <c r="CQ25" s="15">
        <f>_xlfn.XLOOKUP($A25,'IS Water Forecast'!$A:$A,'IS Water Forecast'!AU:AU,0,0)+_xlfn.XLOOKUP($A25,'IS WW Forecast'!$A:$A,'IS WW Forecast'!AU:AU,0,0)</f>
        <v>-33392.159373699105</v>
      </c>
      <c r="CR25" s="15">
        <f t="shared" si="8"/>
        <v>14244</v>
      </c>
      <c r="CS25" s="15">
        <f>_xlfn.XLOOKUP($A25,'IS Water Forecast'!$A:$A,'IS Water Forecast'!AW:AW,0,0)+_xlfn.XLOOKUP($A25,'IS WW Forecast'!$A:$A,'IS WW Forecast'!AW:AW,0,0)</f>
        <v>4321.4091639853568</v>
      </c>
      <c r="CT25" s="15">
        <f>_xlfn.XLOOKUP($A25,'IS Water Forecast'!$A:$A,'IS Water Forecast'!AX:AX,0,0)+_xlfn.XLOOKUP($A25,'IS WW Forecast'!$A:$A,'IS WW Forecast'!AX:AX,0,0)</f>
        <v>4345.3410207971838</v>
      </c>
      <c r="CU25" s="15">
        <f>_xlfn.XLOOKUP($A25,'IS Water Forecast'!$A:$A,'IS Water Forecast'!AY:AY,0,0)+_xlfn.XLOOKUP($A25,'IS WW Forecast'!$A:$A,'IS WW Forecast'!AY:AY,0,0)</f>
        <v>4284.4661837612066</v>
      </c>
      <c r="CV25" s="15">
        <f>_xlfn.XLOOKUP($A25,'IS Water Forecast'!$A:$A,'IS Water Forecast'!AZ:AZ,0,0)+_xlfn.XLOOKUP($A25,'IS WW Forecast'!$A:$A,'IS WW Forecast'!AZ:AZ,0,0)</f>
        <v>4252.4500361031924</v>
      </c>
      <c r="CW25" s="15">
        <f>_xlfn.XLOOKUP($A25,'IS Water Forecast'!$A:$A,'IS Water Forecast'!BA:BA,0,0)+_xlfn.XLOOKUP($A25,'IS WW Forecast'!$A:$A,'IS WW Forecast'!BA:BA,0,0)</f>
        <v>4307.008094139449</v>
      </c>
      <c r="CX25" s="15">
        <f>_xlfn.XLOOKUP($A25,'IS Water Forecast'!$A:$A,'IS Water Forecast'!BB:BB,0,0)+_xlfn.XLOOKUP($A25,'IS WW Forecast'!$A:$A,'IS WW Forecast'!BB:BB,0,0)</f>
        <v>4358.1430424910577</v>
      </c>
      <c r="CY25" s="15">
        <f>_xlfn.XLOOKUP($A25,'IS Water Forecast'!$A:$A,'IS Water Forecast'!BC:BC,0,0)+_xlfn.XLOOKUP($A25,'IS WW Forecast'!$A:$A,'IS WW Forecast'!BC:BC,0,0)</f>
        <v>4306.3842784090602</v>
      </c>
      <c r="CZ25" s="15">
        <f t="shared" si="9"/>
        <v>30175.201819686506</v>
      </c>
      <c r="DA25" s="105">
        <f t="shared" si="10"/>
        <v>1588.9963685433786</v>
      </c>
      <c r="DB25" s="15">
        <f>_xlfn.XLOOKUP($A25,'IS Water Forecast'!$A:$A,'IS Water Forecast'!BF:BF,0,0)+_xlfn.XLOOKUP($A25,'IS WW Forecast'!$A:$A,'IS WW Forecast'!BF:BF,0,0)</f>
        <v>0</v>
      </c>
      <c r="DC25" s="15">
        <f t="shared" si="11"/>
        <v>1588.9963685433786</v>
      </c>
      <c r="DD25" s="15">
        <f t="shared" si="12"/>
        <v>12655.00363145662</v>
      </c>
      <c r="DE25" s="15">
        <f t="shared" si="13"/>
        <v>14244</v>
      </c>
    </row>
    <row r="26" spans="1:109" x14ac:dyDescent="0.55000000000000004">
      <c r="A26" s="12">
        <v>536000</v>
      </c>
      <c r="B26" s="13">
        <f t="shared" si="0"/>
        <v>21</v>
      </c>
      <c r="C26" s="18" t="str">
        <f>LEFT(A26,3)&amp;"."&amp;RIGHT(A26,3)</f>
        <v>536.000</v>
      </c>
      <c r="D26" s="12" t="s">
        <v>156</v>
      </c>
      <c r="E26" s="12"/>
      <c r="F26" s="15">
        <v>30</v>
      </c>
      <c r="G26" s="15">
        <v>0</v>
      </c>
      <c r="H26" s="15">
        <v>0</v>
      </c>
      <c r="I26" s="15">
        <v>0</v>
      </c>
      <c r="J26" s="15">
        <v>0</v>
      </c>
      <c r="K26" s="15">
        <v>0</v>
      </c>
      <c r="L26" s="15">
        <v>0</v>
      </c>
      <c r="M26" s="15">
        <v>0</v>
      </c>
      <c r="N26" s="15">
        <v>60</v>
      </c>
      <c r="O26" s="15">
        <v>-60</v>
      </c>
      <c r="P26" s="15">
        <v>0</v>
      </c>
      <c r="Q26" s="15">
        <v>204.82999999999998</v>
      </c>
      <c r="R26" s="15">
        <f t="shared" si="2"/>
        <v>234.82999999999998</v>
      </c>
      <c r="S26" s="15">
        <v>160.23999999999998</v>
      </c>
      <c r="T26" s="15">
        <v>-171.58999999999997</v>
      </c>
      <c r="U26" s="15">
        <v>0</v>
      </c>
      <c r="V26" s="15">
        <v>0</v>
      </c>
      <c r="W26" s="15">
        <v>0</v>
      </c>
      <c r="X26" s="15">
        <v>-38.36</v>
      </c>
      <c r="Y26" s="15">
        <v>0</v>
      </c>
      <c r="Z26" s="15">
        <v>0</v>
      </c>
      <c r="AA26" s="15">
        <v>0</v>
      </c>
      <c r="AB26" s="15">
        <v>0</v>
      </c>
      <c r="AC26" s="15">
        <v>0</v>
      </c>
      <c r="AD26" s="15">
        <v>450.91</v>
      </c>
      <c r="AE26" s="15">
        <f t="shared" si="3"/>
        <v>401.20000000000005</v>
      </c>
      <c r="AF26" s="15">
        <v>0</v>
      </c>
      <c r="AG26" s="15">
        <v>705.46</v>
      </c>
      <c r="AH26" s="15">
        <v>-342.37</v>
      </c>
      <c r="AI26" s="15">
        <v>-5.25</v>
      </c>
      <c r="AJ26" s="15">
        <v>340.86</v>
      </c>
      <c r="AK26" s="15">
        <v>0</v>
      </c>
      <c r="AL26" s="15">
        <v>0</v>
      </c>
      <c r="AM26" s="15">
        <v>0</v>
      </c>
      <c r="AN26" s="15">
        <v>0</v>
      </c>
      <c r="AO26" s="15">
        <v>0</v>
      </c>
      <c r="AP26" s="15">
        <v>0</v>
      </c>
      <c r="AQ26" s="15">
        <v>0</v>
      </c>
      <c r="AR26" s="15">
        <f t="shared" si="4"/>
        <v>698.7</v>
      </c>
      <c r="AS26" s="15">
        <v>-19.600000000000001</v>
      </c>
      <c r="AT26" s="15">
        <v>0</v>
      </c>
      <c r="AU26" s="15">
        <v>0</v>
      </c>
      <c r="AV26" s="15">
        <v>-1.33</v>
      </c>
      <c r="AW26" s="15">
        <v>0</v>
      </c>
      <c r="AX26" s="15">
        <v>-30.47</v>
      </c>
      <c r="AY26" s="15">
        <v>-23.34</v>
      </c>
      <c r="AZ26" s="15">
        <v>0</v>
      </c>
      <c r="BA26" s="15">
        <v>-68.58</v>
      </c>
      <c r="BB26" s="15">
        <v>0</v>
      </c>
      <c r="BC26" s="15">
        <v>0</v>
      </c>
      <c r="BD26" s="15">
        <v>0</v>
      </c>
      <c r="BE26" s="15">
        <f t="shared" si="5"/>
        <v>-143.32</v>
      </c>
      <c r="BF26" s="15">
        <f>_xlfn.XLOOKUP($A26,'IS Water Forecast'!$A:$A,'IS Water Forecast'!J:J,0,0)+_xlfn.XLOOKUP($A26,'IS WW Forecast'!$A:$A,'IS WW Forecast'!J:J,0,0)</f>
        <v>0</v>
      </c>
      <c r="BG26" s="15">
        <f>_xlfn.XLOOKUP($A26,'IS Water Forecast'!$A:$A,'IS Water Forecast'!K:K,0,0)+_xlfn.XLOOKUP($A26,'IS WW Forecast'!$A:$A,'IS WW Forecast'!K:K,0,0)</f>
        <v>0</v>
      </c>
      <c r="BH26" s="15">
        <f>_xlfn.XLOOKUP($A26,'IS Water Forecast'!$A:$A,'IS Water Forecast'!L:L,0,0)+_xlfn.XLOOKUP($A26,'IS WW Forecast'!$A:$A,'IS WW Forecast'!L:L,0,0)</f>
        <v>0</v>
      </c>
      <c r="BI26" s="15">
        <f>_xlfn.XLOOKUP($A26,'IS Water Forecast'!$A:$A,'IS Water Forecast'!M:M,0,0)+_xlfn.XLOOKUP($A26,'IS WW Forecast'!$A:$A,'IS WW Forecast'!M:M,0,0)</f>
        <v>0</v>
      </c>
      <c r="BJ26" s="15">
        <f>_xlfn.XLOOKUP($A26,'IS Water Forecast'!$A:$A,'IS Water Forecast'!N:N,0,0)+_xlfn.XLOOKUP($A26,'IS WW Forecast'!$A:$A,'IS WW Forecast'!N:N,0,0)</f>
        <v>0</v>
      </c>
      <c r="BK26" s="15">
        <f>_xlfn.XLOOKUP($A26,'IS Water Forecast'!$A:$A,'IS Water Forecast'!O:O,0,0)+_xlfn.XLOOKUP($A26,'IS WW Forecast'!$A:$A,'IS WW Forecast'!O:O,0,0)</f>
        <v>0</v>
      </c>
      <c r="BL26" s="15">
        <f>_xlfn.XLOOKUP($A26,'IS Water Forecast'!$A:$A,'IS Water Forecast'!P:P,0,0)+_xlfn.XLOOKUP($A26,'IS WW Forecast'!$A:$A,'IS WW Forecast'!P:P,0,0)</f>
        <v>0</v>
      </c>
      <c r="BM26" s="15">
        <f>_xlfn.XLOOKUP($A26,'IS Water Forecast'!$A:$A,'IS Water Forecast'!Q:Q,0,0)+_xlfn.XLOOKUP($A26,'IS WW Forecast'!$A:$A,'IS WW Forecast'!Q:Q,0,0)</f>
        <v>0</v>
      </c>
      <c r="BN26" s="15">
        <f>_xlfn.XLOOKUP($A26,'IS Water Forecast'!$A:$A,'IS Water Forecast'!R:R,0,0)+_xlfn.XLOOKUP($A26,'IS WW Forecast'!$A:$A,'IS WW Forecast'!R:R,0,0)</f>
        <v>0</v>
      </c>
      <c r="BO26" s="15">
        <f>_xlfn.XLOOKUP($A26,'IS Water Forecast'!$A:$A,'IS Water Forecast'!S:S,0,0)+_xlfn.XLOOKUP($A26,'IS WW Forecast'!$A:$A,'IS WW Forecast'!S:S,0,0)</f>
        <v>0</v>
      </c>
      <c r="BP26" s="15">
        <f>_xlfn.XLOOKUP($A26,'IS Water Forecast'!$A:$A,'IS Water Forecast'!T:T,0,0)+_xlfn.XLOOKUP($A26,'IS WW Forecast'!$A:$A,'IS WW Forecast'!T:T,0,0)</f>
        <v>0</v>
      </c>
      <c r="BQ26" s="15">
        <f>_xlfn.XLOOKUP($A26,'IS Water Forecast'!$A:$A,'IS Water Forecast'!U:U,0,0)+_xlfn.XLOOKUP($A26,'IS WW Forecast'!$A:$A,'IS WW Forecast'!U:U,0,0)</f>
        <v>0</v>
      </c>
      <c r="BR26" s="15">
        <f t="shared" si="6"/>
        <v>0</v>
      </c>
      <c r="BS26" s="15">
        <f>_xlfn.XLOOKUP($A26,'IS Water Forecast'!$A:$A,'IS Water Forecast'!W:W,0,0)+_xlfn.XLOOKUP($A26,'IS WW Forecast'!$A:$A,'IS WW Forecast'!W:W,0,0)</f>
        <v>0</v>
      </c>
      <c r="BT26" s="15">
        <f>_xlfn.XLOOKUP($A26,'IS Water Forecast'!$A:$A,'IS Water Forecast'!X:X,0,0)+_xlfn.XLOOKUP($A26,'IS WW Forecast'!$A:$A,'IS WW Forecast'!X:X,0,0)</f>
        <v>0</v>
      </c>
      <c r="BU26" s="15">
        <f>_xlfn.XLOOKUP($A26,'IS Water Forecast'!$A:$A,'IS Water Forecast'!Y:Y,0,0)+_xlfn.XLOOKUP($A26,'IS WW Forecast'!$A:$A,'IS WW Forecast'!Y:Y,0,0)</f>
        <v>0</v>
      </c>
      <c r="BV26" s="15">
        <f>_xlfn.XLOOKUP($A26,'IS Water Forecast'!$A:$A,'IS Water Forecast'!Z:Z,0,0)+_xlfn.XLOOKUP($A26,'IS WW Forecast'!$A:$A,'IS WW Forecast'!Z:Z,0,0)</f>
        <v>0</v>
      </c>
      <c r="BW26" s="15">
        <f>_xlfn.XLOOKUP($A26,'IS Water Forecast'!$A:$A,'IS Water Forecast'!AA:AA,0,0)+_xlfn.XLOOKUP($A26,'IS WW Forecast'!$A:$A,'IS WW Forecast'!AA:AA,0,0)</f>
        <v>0</v>
      </c>
      <c r="BX26" s="15">
        <f>_xlfn.XLOOKUP($A26,'IS Water Forecast'!$A:$A,'IS Water Forecast'!AB:AB,0,0)+_xlfn.XLOOKUP($A26,'IS WW Forecast'!$A:$A,'IS WW Forecast'!AB:AB,0,0)</f>
        <v>0</v>
      </c>
      <c r="BY26" s="15">
        <f>_xlfn.XLOOKUP($A26,'IS Water Forecast'!$A:$A,'IS Water Forecast'!AC:AC,0,0)+_xlfn.XLOOKUP($A26,'IS WW Forecast'!$A:$A,'IS WW Forecast'!AC:AC,0,0)</f>
        <v>0</v>
      </c>
      <c r="BZ26" s="15">
        <f>_xlfn.XLOOKUP($A26,'IS Water Forecast'!$A:$A,'IS Water Forecast'!AD:AD,0,0)+_xlfn.XLOOKUP($A26,'IS WW Forecast'!$A:$A,'IS WW Forecast'!AD:AD,0,0)</f>
        <v>0</v>
      </c>
      <c r="CA26" s="15">
        <f>_xlfn.XLOOKUP($A26,'IS Water Forecast'!$A:$A,'IS Water Forecast'!AE:AE,0,0)+_xlfn.XLOOKUP($A26,'IS WW Forecast'!$A:$A,'IS WW Forecast'!AE:AE,0,0)</f>
        <v>0</v>
      </c>
      <c r="CB26" s="15">
        <f>_xlfn.XLOOKUP($A26,'IS Water Forecast'!$A:$A,'IS Water Forecast'!AF:AF,0,0)+_xlfn.XLOOKUP($A26,'IS WW Forecast'!$A:$A,'IS WW Forecast'!AF:AF,0,0)</f>
        <v>0</v>
      </c>
      <c r="CC26" s="15">
        <f>_xlfn.XLOOKUP($A26,'IS Water Forecast'!$A:$A,'IS Water Forecast'!AG:AG,0,0)+_xlfn.XLOOKUP($A26,'IS WW Forecast'!$A:$A,'IS WW Forecast'!AG:AG,0,0)</f>
        <v>0</v>
      </c>
      <c r="CD26" s="15">
        <f>_xlfn.XLOOKUP($A26,'IS Water Forecast'!$A:$A,'IS Water Forecast'!AH:AH,0,0)+_xlfn.XLOOKUP($A26,'IS WW Forecast'!$A:$A,'IS WW Forecast'!AH:AH,0,0)</f>
        <v>0</v>
      </c>
      <c r="CE26" s="15">
        <f t="shared" si="7"/>
        <v>0</v>
      </c>
      <c r="CF26" s="15">
        <f>_xlfn.XLOOKUP($A26,'IS Water Forecast'!$A:$A,'IS Water Forecast'!AJ:AJ,0,0)+_xlfn.XLOOKUP($A26,'IS WW Forecast'!$A:$A,'IS WW Forecast'!AJ:AJ,0,0)</f>
        <v>0</v>
      </c>
      <c r="CG26" s="15">
        <f>_xlfn.XLOOKUP($A26,'IS Water Forecast'!$A:$A,'IS Water Forecast'!AK:AK,0,0)+_xlfn.XLOOKUP($A26,'IS WW Forecast'!$A:$A,'IS WW Forecast'!AK:AK,0,0)</f>
        <v>0</v>
      </c>
      <c r="CH26" s="15">
        <f>_xlfn.XLOOKUP($A26,'IS Water Forecast'!$A:$A,'IS Water Forecast'!AL:AL,0,0)+_xlfn.XLOOKUP($A26,'IS WW Forecast'!$A:$A,'IS WW Forecast'!AL:AL,0,0)</f>
        <v>0</v>
      </c>
      <c r="CI26" s="15">
        <f>_xlfn.XLOOKUP($A26,'IS Water Forecast'!$A:$A,'IS Water Forecast'!AM:AM,0,0)+_xlfn.XLOOKUP($A26,'IS WW Forecast'!$A:$A,'IS WW Forecast'!AM:AM,0,0)</f>
        <v>0</v>
      </c>
      <c r="CJ26" s="15">
        <f>_xlfn.XLOOKUP($A26,'IS Water Forecast'!$A:$A,'IS Water Forecast'!AN:AN,0,0)+_xlfn.XLOOKUP($A26,'IS WW Forecast'!$A:$A,'IS WW Forecast'!AN:AN,0,0)</f>
        <v>0</v>
      </c>
      <c r="CK26" s="15">
        <f>_xlfn.XLOOKUP($A26,'IS Water Forecast'!$A:$A,'IS Water Forecast'!AO:AO,0,0)+_xlfn.XLOOKUP($A26,'IS WW Forecast'!$A:$A,'IS WW Forecast'!AO:AO,0,0)</f>
        <v>0</v>
      </c>
      <c r="CL26" s="15">
        <f>_xlfn.XLOOKUP($A26,'IS Water Forecast'!$A:$A,'IS Water Forecast'!AP:AP,0,0)+_xlfn.XLOOKUP($A26,'IS WW Forecast'!$A:$A,'IS WW Forecast'!AP:AP,0,0)</f>
        <v>0</v>
      </c>
      <c r="CM26" s="15">
        <f>_xlfn.XLOOKUP($A26,'IS Water Forecast'!$A:$A,'IS Water Forecast'!AQ:AQ,0,0)+_xlfn.XLOOKUP($A26,'IS WW Forecast'!$A:$A,'IS WW Forecast'!AQ:AQ,0,0)</f>
        <v>0</v>
      </c>
      <c r="CN26" s="15">
        <f>_xlfn.XLOOKUP($A26,'IS Water Forecast'!$A:$A,'IS Water Forecast'!AR:AR,0,0)+_xlfn.XLOOKUP($A26,'IS WW Forecast'!$A:$A,'IS WW Forecast'!AR:AR,0,0)</f>
        <v>0</v>
      </c>
      <c r="CO26" s="15">
        <f>_xlfn.XLOOKUP($A26,'IS Water Forecast'!$A:$A,'IS Water Forecast'!AS:AS,0,0)+_xlfn.XLOOKUP($A26,'IS WW Forecast'!$A:$A,'IS WW Forecast'!AS:AS,0,0)</f>
        <v>0</v>
      </c>
      <c r="CP26" s="15">
        <f>_xlfn.XLOOKUP($A26,'IS Water Forecast'!$A:$A,'IS Water Forecast'!AT:AT,0,0)+_xlfn.XLOOKUP($A26,'IS WW Forecast'!$A:$A,'IS WW Forecast'!AT:AT,0,0)</f>
        <v>0</v>
      </c>
      <c r="CQ26" s="15">
        <f>_xlfn.XLOOKUP($A26,'IS Water Forecast'!$A:$A,'IS Water Forecast'!AU:AU,0,0)+_xlfn.XLOOKUP($A26,'IS WW Forecast'!$A:$A,'IS WW Forecast'!AU:AU,0,0)</f>
        <v>0</v>
      </c>
      <c r="CR26" s="15">
        <f t="shared" si="8"/>
        <v>0</v>
      </c>
      <c r="CS26" s="15">
        <f>_xlfn.XLOOKUP($A26,'IS Water Forecast'!$A:$A,'IS Water Forecast'!AW:AW,0,0)+_xlfn.XLOOKUP($A26,'IS WW Forecast'!$A:$A,'IS WW Forecast'!AW:AW,0,0)</f>
        <v>0</v>
      </c>
      <c r="CT26" s="15">
        <f>_xlfn.XLOOKUP($A26,'IS Water Forecast'!$A:$A,'IS Water Forecast'!AX:AX,0,0)+_xlfn.XLOOKUP($A26,'IS WW Forecast'!$A:$A,'IS WW Forecast'!AX:AX,0,0)</f>
        <v>0</v>
      </c>
      <c r="CU26" s="15">
        <f>_xlfn.XLOOKUP($A26,'IS Water Forecast'!$A:$A,'IS Water Forecast'!AY:AY,0,0)+_xlfn.XLOOKUP($A26,'IS WW Forecast'!$A:$A,'IS WW Forecast'!AY:AY,0,0)</f>
        <v>0</v>
      </c>
      <c r="CV26" s="15">
        <f>_xlfn.XLOOKUP($A26,'IS Water Forecast'!$A:$A,'IS Water Forecast'!AZ:AZ,0,0)+_xlfn.XLOOKUP($A26,'IS WW Forecast'!$A:$A,'IS WW Forecast'!AZ:AZ,0,0)</f>
        <v>0</v>
      </c>
      <c r="CW26" s="15">
        <f>_xlfn.XLOOKUP($A26,'IS Water Forecast'!$A:$A,'IS Water Forecast'!BA:BA,0,0)+_xlfn.XLOOKUP($A26,'IS WW Forecast'!$A:$A,'IS WW Forecast'!BA:BA,0,0)</f>
        <v>0</v>
      </c>
      <c r="CX26" s="15">
        <f>_xlfn.XLOOKUP($A26,'IS Water Forecast'!$A:$A,'IS Water Forecast'!BB:BB,0,0)+_xlfn.XLOOKUP($A26,'IS WW Forecast'!$A:$A,'IS WW Forecast'!BB:BB,0,0)</f>
        <v>0</v>
      </c>
      <c r="CY26" s="15">
        <f>_xlfn.XLOOKUP($A26,'IS Water Forecast'!$A:$A,'IS Water Forecast'!BC:BC,0,0)+_xlfn.XLOOKUP($A26,'IS WW Forecast'!$A:$A,'IS WW Forecast'!BC:BC,0,0)</f>
        <v>0</v>
      </c>
      <c r="CZ26" s="15">
        <f t="shared" si="9"/>
        <v>0</v>
      </c>
      <c r="DA26" s="105">
        <f t="shared" si="10"/>
        <v>-123.72</v>
      </c>
      <c r="DB26" s="15">
        <f>_xlfn.XLOOKUP($A26,'IS Water Forecast'!$A:$A,'IS Water Forecast'!BF:BF,0,0)+_xlfn.XLOOKUP($A26,'IS WW Forecast'!$A:$A,'IS WW Forecast'!BF:BF,0,0)</f>
        <v>0</v>
      </c>
      <c r="DC26" s="15">
        <f t="shared" si="11"/>
        <v>-123.72</v>
      </c>
      <c r="DD26" s="15">
        <f t="shared" si="12"/>
        <v>123.72</v>
      </c>
      <c r="DE26" s="15">
        <f t="shared" si="13"/>
        <v>0</v>
      </c>
    </row>
    <row r="27" spans="1:109" x14ac:dyDescent="0.55000000000000004">
      <c r="A27" s="12"/>
      <c r="B27" s="13">
        <f t="shared" si="0"/>
        <v>22</v>
      </c>
      <c r="C27" s="12"/>
      <c r="D27" s="12" t="s">
        <v>9</v>
      </c>
      <c r="E27" s="12"/>
      <c r="F27" s="19">
        <f t="shared" ref="F27:AK27" si="22">SUM(F7:F26)</f>
        <v>222941.36999999997</v>
      </c>
      <c r="G27" s="19">
        <f t="shared" si="22"/>
        <v>221906.49</v>
      </c>
      <c r="H27" s="19">
        <f t="shared" si="22"/>
        <v>217153.15999999997</v>
      </c>
      <c r="I27" s="19">
        <f t="shared" si="22"/>
        <v>222944.48</v>
      </c>
      <c r="J27" s="19">
        <f t="shared" si="22"/>
        <v>214169.62</v>
      </c>
      <c r="K27" s="19">
        <f t="shared" si="22"/>
        <v>223026.23</v>
      </c>
      <c r="L27" s="19">
        <f t="shared" si="22"/>
        <v>225636.1</v>
      </c>
      <c r="M27" s="19">
        <f t="shared" si="22"/>
        <v>220235.02000000002</v>
      </c>
      <c r="N27" s="19">
        <f t="shared" si="22"/>
        <v>229800.34</v>
      </c>
      <c r="O27" s="19">
        <f t="shared" si="22"/>
        <v>213998.69999999998</v>
      </c>
      <c r="P27" s="19">
        <f t="shared" si="22"/>
        <v>215728.64000000004</v>
      </c>
      <c r="Q27" s="19">
        <f t="shared" si="22"/>
        <v>214276.46000000002</v>
      </c>
      <c r="R27" s="19">
        <f t="shared" si="22"/>
        <v>2641816.61</v>
      </c>
      <c r="S27" s="19">
        <f t="shared" si="22"/>
        <v>217917.53000000003</v>
      </c>
      <c r="T27" s="19">
        <f t="shared" si="22"/>
        <v>212073.01000000004</v>
      </c>
      <c r="U27" s="19">
        <f t="shared" si="22"/>
        <v>211305.47000000009</v>
      </c>
      <c r="V27" s="19">
        <f t="shared" si="22"/>
        <v>214228.26</v>
      </c>
      <c r="W27" s="19">
        <f t="shared" si="22"/>
        <v>212032.28</v>
      </c>
      <c r="X27" s="19">
        <f t="shared" si="22"/>
        <v>208463.02000000002</v>
      </c>
      <c r="Y27" s="19">
        <f t="shared" si="22"/>
        <v>211860.08999999997</v>
      </c>
      <c r="Z27" s="19">
        <f t="shared" si="22"/>
        <v>211509.19000000003</v>
      </c>
      <c r="AA27" s="19">
        <f t="shared" si="22"/>
        <v>214738.27000000002</v>
      </c>
      <c r="AB27" s="19">
        <f t="shared" si="22"/>
        <v>212292.38000000003</v>
      </c>
      <c r="AC27" s="19">
        <f t="shared" si="22"/>
        <v>210191.67999999991</v>
      </c>
      <c r="AD27" s="19">
        <f t="shared" si="22"/>
        <v>285012.87999999995</v>
      </c>
      <c r="AE27" s="19">
        <f t="shared" si="22"/>
        <v>2621624.0599999996</v>
      </c>
      <c r="AF27" s="19">
        <f t="shared" si="22"/>
        <v>280091.88999999996</v>
      </c>
      <c r="AG27" s="19">
        <f t="shared" si="22"/>
        <v>240193.11999999997</v>
      </c>
      <c r="AH27" s="19">
        <f t="shared" si="22"/>
        <v>245219.13</v>
      </c>
      <c r="AI27" s="19">
        <f t="shared" si="22"/>
        <v>253282.71</v>
      </c>
      <c r="AJ27" s="19">
        <f t="shared" si="22"/>
        <v>258871.78999999998</v>
      </c>
      <c r="AK27" s="19">
        <f t="shared" si="22"/>
        <v>253276.67</v>
      </c>
      <c r="AL27" s="19">
        <f t="shared" ref="AL27:BQ27" si="23">SUM(AL7:AL26)</f>
        <v>251908.74000000005</v>
      </c>
      <c r="AM27" s="19">
        <f t="shared" si="23"/>
        <v>254852.67999999991</v>
      </c>
      <c r="AN27" s="19">
        <f t="shared" si="23"/>
        <v>252749.19999999992</v>
      </c>
      <c r="AO27" s="19">
        <f t="shared" si="23"/>
        <v>250756.75999999995</v>
      </c>
      <c r="AP27" s="19">
        <f t="shared" si="23"/>
        <v>260286.81000000003</v>
      </c>
      <c r="AQ27" s="19">
        <f t="shared" si="23"/>
        <v>248987.83999999994</v>
      </c>
      <c r="AR27" s="19">
        <f t="shared" si="23"/>
        <v>3050477.34</v>
      </c>
      <c r="AS27" s="19">
        <f t="shared" si="23"/>
        <v>248757.96</v>
      </c>
      <c r="AT27" s="19">
        <f t="shared" si="23"/>
        <v>254551.38999999998</v>
      </c>
      <c r="AU27" s="19">
        <f t="shared" si="23"/>
        <v>249481.14999999994</v>
      </c>
      <c r="AV27" s="19">
        <f t="shared" si="23"/>
        <v>254439.41999999995</v>
      </c>
      <c r="AW27" s="19">
        <f t="shared" si="23"/>
        <v>253132.61000000004</v>
      </c>
      <c r="AX27" s="19">
        <f t="shared" si="23"/>
        <v>255449.8299999999</v>
      </c>
      <c r="AY27" s="19">
        <f t="shared" si="23"/>
        <v>253932.05999999994</v>
      </c>
      <c r="AZ27" s="19">
        <f t="shared" si="23"/>
        <v>244253.02000000002</v>
      </c>
      <c r="BA27" s="19">
        <f>SUM(BA7:BA26)</f>
        <v>275765.67999999993</v>
      </c>
      <c r="BB27" s="19">
        <f t="shared" si="23"/>
        <v>278103.27999999659</v>
      </c>
      <c r="BC27" s="19">
        <f t="shared" si="23"/>
        <v>251566.34843887351</v>
      </c>
      <c r="BD27" s="19">
        <f t="shared" si="23"/>
        <v>204238.55357111891</v>
      </c>
      <c r="BE27" s="19">
        <f t="shared" si="23"/>
        <v>3023671.30200999</v>
      </c>
      <c r="BF27" s="19">
        <f t="shared" si="23"/>
        <v>249946.35491398181</v>
      </c>
      <c r="BG27" s="19">
        <f t="shared" si="23"/>
        <v>250974.70222079355</v>
      </c>
      <c r="BH27" s="19">
        <f t="shared" si="23"/>
        <v>247905.96348375757</v>
      </c>
      <c r="BI27" s="19">
        <f t="shared" si="23"/>
        <v>246611.96986609953</v>
      </c>
      <c r="BJ27" s="19">
        <f t="shared" si="23"/>
        <v>249324.07308413592</v>
      </c>
      <c r="BK27" s="19">
        <f t="shared" si="23"/>
        <v>252382.13493248739</v>
      </c>
      <c r="BL27" s="19">
        <f t="shared" si="23"/>
        <v>249860.27343840551</v>
      </c>
      <c r="BM27" s="19">
        <f t="shared" si="23"/>
        <v>251418.64257101834</v>
      </c>
      <c r="BN27" s="19">
        <f t="shared" si="23"/>
        <v>248860.93953390908</v>
      </c>
      <c r="BO27" s="19">
        <f t="shared" si="23"/>
        <v>260689.11661019758</v>
      </c>
      <c r="BP27" s="19">
        <f t="shared" si="23"/>
        <v>251566.34843887351</v>
      </c>
      <c r="BQ27" s="19">
        <f t="shared" si="23"/>
        <v>213999.06067629732</v>
      </c>
      <c r="BR27" s="19">
        <f t="shared" ref="BR27:DE27" si="24">SUM(BR7:BR26)</f>
        <v>2973539.5797699573</v>
      </c>
      <c r="BS27" s="19">
        <f t="shared" si="24"/>
        <v>249946.35491398181</v>
      </c>
      <c r="BT27" s="19">
        <f t="shared" si="24"/>
        <v>250974.70222079355</v>
      </c>
      <c r="BU27" s="19">
        <f t="shared" si="24"/>
        <v>247905.96348375757</v>
      </c>
      <c r="BV27" s="19">
        <f t="shared" si="24"/>
        <v>246611.96986609953</v>
      </c>
      <c r="BW27" s="19">
        <f t="shared" si="24"/>
        <v>249324.07308413592</v>
      </c>
      <c r="BX27" s="19">
        <f t="shared" si="24"/>
        <v>252382.13493248739</v>
      </c>
      <c r="BY27" s="19">
        <f t="shared" si="24"/>
        <v>249860.27343840551</v>
      </c>
      <c r="BZ27" s="19">
        <f t="shared" si="24"/>
        <v>251418.64257101834</v>
      </c>
      <c r="CA27" s="19">
        <f t="shared" si="24"/>
        <v>248860.93953390908</v>
      </c>
      <c r="CB27" s="19">
        <f t="shared" si="24"/>
        <v>260689.11661019758</v>
      </c>
      <c r="CC27" s="19">
        <f t="shared" si="24"/>
        <v>251566.34843887351</v>
      </c>
      <c r="CD27" s="19">
        <f t="shared" si="24"/>
        <v>213999.06067629732</v>
      </c>
      <c r="CE27" s="19">
        <f t="shared" si="24"/>
        <v>2973539.5797699573</v>
      </c>
      <c r="CF27" s="19">
        <f t="shared" si="24"/>
        <v>249946.35491398181</v>
      </c>
      <c r="CG27" s="19">
        <f t="shared" si="24"/>
        <v>250974.70222079355</v>
      </c>
      <c r="CH27" s="19">
        <f t="shared" si="24"/>
        <v>247905.96348375757</v>
      </c>
      <c r="CI27" s="19">
        <f t="shared" si="24"/>
        <v>246611.96986609953</v>
      </c>
      <c r="CJ27" s="19">
        <f t="shared" si="24"/>
        <v>249324.07308413592</v>
      </c>
      <c r="CK27" s="19">
        <f t="shared" si="24"/>
        <v>252382.13493248739</v>
      </c>
      <c r="CL27" s="19">
        <f t="shared" si="24"/>
        <v>249860.27343840551</v>
      </c>
      <c r="CM27" s="19">
        <f t="shared" si="24"/>
        <v>251418.64257101834</v>
      </c>
      <c r="CN27" s="19">
        <f t="shared" si="24"/>
        <v>248860.93953390908</v>
      </c>
      <c r="CO27" s="19">
        <f t="shared" si="24"/>
        <v>260689.11661019758</v>
      </c>
      <c r="CP27" s="19">
        <f t="shared" si="24"/>
        <v>251566.34843887351</v>
      </c>
      <c r="CQ27" s="19">
        <f t="shared" si="24"/>
        <v>213999.06067629732</v>
      </c>
      <c r="CR27" s="19">
        <f t="shared" si="24"/>
        <v>2973539.5797699573</v>
      </c>
      <c r="CS27" s="19">
        <f t="shared" ref="CS27:CZ27" si="25">SUM(CS7:CS26)</f>
        <v>249946.35491398181</v>
      </c>
      <c r="CT27" s="19">
        <f t="shared" si="25"/>
        <v>250974.70222079355</v>
      </c>
      <c r="CU27" s="19">
        <f t="shared" si="25"/>
        <v>247905.96348375757</v>
      </c>
      <c r="CV27" s="19">
        <f t="shared" si="25"/>
        <v>246611.96986609953</v>
      </c>
      <c r="CW27" s="19">
        <f t="shared" si="25"/>
        <v>249324.07308413592</v>
      </c>
      <c r="CX27" s="19">
        <f t="shared" si="25"/>
        <v>252382.13493248739</v>
      </c>
      <c r="CY27" s="19">
        <f t="shared" si="25"/>
        <v>249860.27343840551</v>
      </c>
      <c r="CZ27" s="19">
        <f t="shared" si="25"/>
        <v>1747005.4719396613</v>
      </c>
      <c r="DA27" s="106">
        <f t="shared" si="24"/>
        <v>3019707.8226285214</v>
      </c>
      <c r="DB27" s="19">
        <f t="shared" si="24"/>
        <v>0</v>
      </c>
      <c r="DC27" s="15">
        <f t="shared" si="24"/>
        <v>3019707.8226285214</v>
      </c>
      <c r="DD27" s="15">
        <f t="shared" si="24"/>
        <v>-46168.242858564496</v>
      </c>
      <c r="DE27" s="15">
        <f t="shared" si="24"/>
        <v>2973539.5797699573</v>
      </c>
    </row>
    <row r="28" spans="1:109" x14ac:dyDescent="0.55000000000000004">
      <c r="A28" s="12"/>
      <c r="B28" s="13">
        <f t="shared" si="0"/>
        <v>23</v>
      </c>
      <c r="C28" s="12"/>
      <c r="D28" s="12"/>
      <c r="E28" s="12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15"/>
      <c r="AM28" s="15"/>
      <c r="AN28" s="15"/>
      <c r="AO28" s="15"/>
      <c r="AP28" s="15"/>
      <c r="AQ28" s="15"/>
      <c r="AR28" s="15"/>
      <c r="AS28" s="15"/>
      <c r="AT28" s="15"/>
      <c r="AU28" s="15"/>
      <c r="AV28" s="15"/>
      <c r="AW28" s="15"/>
      <c r="AX28" s="15"/>
      <c r="AY28" s="15"/>
      <c r="AZ28" s="15"/>
      <c r="BA28" s="15"/>
      <c r="BB28" s="15"/>
      <c r="BC28" s="15"/>
      <c r="BD28" s="15"/>
      <c r="BE28" s="15"/>
      <c r="BF28" s="15"/>
      <c r="BG28" s="15"/>
      <c r="BH28" s="15"/>
      <c r="BI28" s="15"/>
      <c r="BJ28" s="15"/>
      <c r="BK28" s="15"/>
      <c r="BL28" s="15"/>
      <c r="BM28" s="15"/>
      <c r="BN28" s="15"/>
      <c r="BO28" s="15"/>
      <c r="BP28" s="15"/>
      <c r="BQ28" s="15"/>
      <c r="BR28" s="15"/>
      <c r="BS28" s="15"/>
      <c r="BT28" s="15"/>
      <c r="BU28" s="15"/>
      <c r="BV28" s="15"/>
      <c r="BW28" s="15"/>
      <c r="BX28" s="15"/>
      <c r="BY28" s="15"/>
      <c r="BZ28" s="15"/>
      <c r="CA28" s="15"/>
      <c r="CB28" s="15"/>
      <c r="CC28" s="15"/>
      <c r="CD28" s="15"/>
      <c r="CE28" s="15"/>
      <c r="CF28" s="15"/>
      <c r="CG28" s="15"/>
      <c r="CH28" s="15"/>
      <c r="CI28" s="15"/>
      <c r="CJ28" s="15"/>
      <c r="CK28" s="15"/>
      <c r="CL28" s="15"/>
      <c r="CM28" s="15"/>
      <c r="CN28" s="15"/>
      <c r="CO28" s="15"/>
      <c r="CP28" s="15"/>
      <c r="CQ28" s="15"/>
      <c r="CR28" s="15"/>
      <c r="CS28" s="15"/>
      <c r="CT28" s="15"/>
      <c r="CU28" s="15"/>
      <c r="CV28" s="15"/>
      <c r="CW28" s="15"/>
      <c r="CX28" s="15"/>
      <c r="CY28" s="15"/>
      <c r="CZ28" s="15"/>
      <c r="DA28" s="105"/>
      <c r="DB28" s="15"/>
      <c r="DC28" s="15"/>
      <c r="DD28" s="15"/>
      <c r="DE28" s="15"/>
    </row>
    <row r="29" spans="1:109" x14ac:dyDescent="0.55000000000000004">
      <c r="A29" s="12"/>
      <c r="B29" s="13">
        <f t="shared" si="0"/>
        <v>24</v>
      </c>
      <c r="C29" s="12"/>
      <c r="D29" s="14" t="s">
        <v>157</v>
      </c>
      <c r="E29" s="14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5"/>
      <c r="AM29" s="15"/>
      <c r="AN29" s="15"/>
      <c r="AO29" s="15"/>
      <c r="AP29" s="15"/>
      <c r="AQ29" s="15"/>
      <c r="AR29" s="15"/>
      <c r="AS29" s="15"/>
      <c r="AT29" s="15"/>
      <c r="AU29" s="15"/>
      <c r="AV29" s="15"/>
      <c r="AW29" s="15"/>
      <c r="AX29" s="15"/>
      <c r="AY29" s="15"/>
      <c r="AZ29" s="15"/>
      <c r="BA29" s="15"/>
      <c r="BB29" s="15"/>
      <c r="BC29" s="15"/>
      <c r="BD29" s="15"/>
      <c r="BE29" s="15"/>
      <c r="BF29" s="15"/>
      <c r="BG29" s="15"/>
      <c r="BH29" s="15"/>
      <c r="BI29" s="15"/>
      <c r="BJ29" s="15"/>
      <c r="BK29" s="15"/>
      <c r="BL29" s="15"/>
      <c r="BM29" s="15"/>
      <c r="BN29" s="15"/>
      <c r="BO29" s="15"/>
      <c r="BP29" s="15"/>
      <c r="BQ29" s="15"/>
      <c r="BR29" s="15"/>
      <c r="BS29" s="15"/>
      <c r="BT29" s="15"/>
      <c r="BU29" s="15"/>
      <c r="BV29" s="15"/>
      <c r="BW29" s="15"/>
      <c r="BX29" s="15"/>
      <c r="BY29" s="15"/>
      <c r="BZ29" s="15"/>
      <c r="CA29" s="15"/>
      <c r="CB29" s="15"/>
      <c r="CC29" s="15"/>
      <c r="CD29" s="15"/>
      <c r="CE29" s="15"/>
      <c r="CF29" s="15"/>
      <c r="CG29" s="15"/>
      <c r="CH29" s="15"/>
      <c r="CI29" s="15"/>
      <c r="CJ29" s="15"/>
      <c r="CK29" s="15"/>
      <c r="CL29" s="15"/>
      <c r="CM29" s="15"/>
      <c r="CN29" s="15"/>
      <c r="CO29" s="15"/>
      <c r="CP29" s="15"/>
      <c r="CQ29" s="15"/>
      <c r="CR29" s="15"/>
      <c r="CS29" s="15"/>
      <c r="CT29" s="15"/>
      <c r="CU29" s="15"/>
      <c r="CV29" s="15"/>
      <c r="CW29" s="15"/>
      <c r="CX29" s="15"/>
      <c r="CY29" s="15"/>
      <c r="CZ29" s="15"/>
      <c r="DA29" s="105"/>
      <c r="DB29" s="15"/>
      <c r="DC29" s="15"/>
      <c r="DD29" s="15"/>
      <c r="DE29" s="15"/>
    </row>
    <row r="30" spans="1:109" x14ac:dyDescent="0.55000000000000004">
      <c r="A30" s="12"/>
      <c r="B30" s="13">
        <f t="shared" si="0"/>
        <v>25</v>
      </c>
      <c r="C30" s="12"/>
      <c r="D30" s="16" t="s">
        <v>158</v>
      </c>
      <c r="E30" s="12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5"/>
      <c r="AK30" s="15"/>
      <c r="AL30" s="15"/>
      <c r="AM30" s="15"/>
      <c r="AN30" s="15"/>
      <c r="AO30" s="15"/>
      <c r="AP30" s="15"/>
      <c r="AQ30" s="15"/>
      <c r="AR30" s="15"/>
      <c r="AS30" s="15"/>
      <c r="AT30" s="15"/>
      <c r="AU30" s="15"/>
      <c r="AV30" s="15"/>
      <c r="AW30" s="15"/>
      <c r="AX30" s="15"/>
      <c r="AY30" s="15"/>
      <c r="AZ30" s="15"/>
      <c r="BA30" s="15"/>
      <c r="BB30" s="15"/>
      <c r="BC30" s="15"/>
      <c r="BD30" s="15"/>
      <c r="BE30" s="15"/>
      <c r="BF30" s="15"/>
      <c r="BG30" s="15"/>
      <c r="BH30" s="15"/>
      <c r="BI30" s="15"/>
      <c r="BJ30" s="15"/>
      <c r="BK30" s="15"/>
      <c r="BL30" s="15"/>
      <c r="BM30" s="15"/>
      <c r="BN30" s="15"/>
      <c r="BO30" s="15"/>
      <c r="BP30" s="15"/>
      <c r="BQ30" s="15"/>
      <c r="BR30" s="15"/>
      <c r="BS30" s="15"/>
      <c r="BT30" s="15"/>
      <c r="BU30" s="15"/>
      <c r="BV30" s="15"/>
      <c r="BW30" s="15"/>
      <c r="BX30" s="15"/>
      <c r="BY30" s="15"/>
      <c r="BZ30" s="15"/>
      <c r="CA30" s="15"/>
      <c r="CB30" s="15"/>
      <c r="CC30" s="15"/>
      <c r="CD30" s="15"/>
      <c r="CE30" s="15"/>
      <c r="CF30" s="15"/>
      <c r="CG30" s="15"/>
      <c r="CH30" s="15"/>
      <c r="CI30" s="15"/>
      <c r="CJ30" s="15"/>
      <c r="CK30" s="15"/>
      <c r="CL30" s="15"/>
      <c r="CM30" s="15"/>
      <c r="CN30" s="15"/>
      <c r="CO30" s="15"/>
      <c r="CP30" s="15"/>
      <c r="CQ30" s="15"/>
      <c r="CR30" s="15"/>
      <c r="CS30" s="15"/>
      <c r="CT30" s="15"/>
      <c r="CU30" s="15"/>
      <c r="CV30" s="15"/>
      <c r="CW30" s="15"/>
      <c r="CX30" s="15"/>
      <c r="CY30" s="15"/>
      <c r="CZ30" s="15"/>
      <c r="DA30" s="105"/>
      <c r="DB30" s="15"/>
      <c r="DC30" s="15"/>
      <c r="DD30" s="15"/>
      <c r="DE30" s="15"/>
    </row>
    <row r="31" spans="1:109" x14ac:dyDescent="0.55000000000000004">
      <c r="A31" s="12">
        <v>408100</v>
      </c>
      <c r="B31" s="13">
        <f t="shared" si="0"/>
        <v>26</v>
      </c>
      <c r="C31" s="18" t="str">
        <f t="shared" ref="C31:C56" si="26">LEFT(A31,3)&amp;"."&amp;RIGHT(A31,3)</f>
        <v>408.100</v>
      </c>
      <c r="D31" s="12" t="s">
        <v>159</v>
      </c>
      <c r="E31" s="12"/>
      <c r="F31" s="15">
        <v>0</v>
      </c>
      <c r="G31" s="15">
        <v>0</v>
      </c>
      <c r="H31" s="15">
        <v>0</v>
      </c>
      <c r="I31" s="15">
        <v>-175</v>
      </c>
      <c r="J31" s="15">
        <v>-1531.8200000000002</v>
      </c>
      <c r="K31" s="15">
        <v>-2932.63</v>
      </c>
      <c r="L31" s="15">
        <v>-1213.3400000000001</v>
      </c>
      <c r="M31" s="15">
        <v>-2305.4100000000003</v>
      </c>
      <c r="N31" s="15">
        <v>-4752.3600000000006</v>
      </c>
      <c r="O31" s="15">
        <v>-3133.1200000000003</v>
      </c>
      <c r="P31" s="15">
        <v>-200.49000000000024</v>
      </c>
      <c r="Q31" s="15">
        <v>-5616.25</v>
      </c>
      <c r="R31" s="15">
        <f t="shared" ref="R31" si="27">SUM(F31:Q31)</f>
        <v>-21860.420000000002</v>
      </c>
      <c r="S31" s="15">
        <v>-821.34999999999991</v>
      </c>
      <c r="T31" s="15">
        <v>-821.34999999999991</v>
      </c>
      <c r="U31" s="15">
        <v>-1623.3799999999999</v>
      </c>
      <c r="V31" s="15">
        <v>-821.34999999999991</v>
      </c>
      <c r="W31" s="15">
        <v>-824.3599999999999</v>
      </c>
      <c r="X31" s="15">
        <v>-824.36999999999989</v>
      </c>
      <c r="Y31" s="15">
        <v>-3.01</v>
      </c>
      <c r="Z31" s="15">
        <v>2380.16</v>
      </c>
      <c r="AA31" s="15">
        <v>-66.789999999999992</v>
      </c>
      <c r="AB31" s="15">
        <v>-66.789999999999992</v>
      </c>
      <c r="AC31" s="15">
        <v>0</v>
      </c>
      <c r="AD31" s="15">
        <v>0</v>
      </c>
      <c r="AE31" s="15">
        <f t="shared" ref="AE31" si="28">SUM(S31:AD31)</f>
        <v>-3492.59</v>
      </c>
      <c r="AF31" s="15">
        <v>0</v>
      </c>
      <c r="AG31" s="15">
        <v>0</v>
      </c>
      <c r="AH31" s="15">
        <v>0</v>
      </c>
      <c r="AI31" s="15">
        <v>275.89999999999998</v>
      </c>
      <c r="AJ31" s="15">
        <v>275.89999999999998</v>
      </c>
      <c r="AK31" s="15">
        <v>275.89999999999998</v>
      </c>
      <c r="AL31" s="15">
        <v>275.89999999999998</v>
      </c>
      <c r="AM31" s="15">
        <v>275.89999999999998</v>
      </c>
      <c r="AN31" s="15">
        <v>275.89999999999998</v>
      </c>
      <c r="AO31" s="15">
        <v>275.89999999999998</v>
      </c>
      <c r="AP31" s="15">
        <v>275.89999999999998</v>
      </c>
      <c r="AQ31" s="15">
        <v>275.93</v>
      </c>
      <c r="AR31" s="15">
        <f t="shared" ref="AR31" si="29">SUM(AF31:AQ31)</f>
        <v>2483.13</v>
      </c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ref="BE31" si="30">SUM(AS31:BD31)</f>
        <v>0</v>
      </c>
      <c r="BF31" s="15">
        <f>_xlfn.XLOOKUP($A31,'IS Water Forecast'!$A:$A,'IS Water Forecast'!J:J,0,0)+_xlfn.XLOOKUP($A31,'IS WW Forecast'!$A:$A,'IS WW Forecast'!J:J,0,0)</f>
        <v>0</v>
      </c>
      <c r="BG31" s="15">
        <f>_xlfn.XLOOKUP($A31,'IS Water Forecast'!$A:$A,'IS Water Forecast'!K:K,0,0)+_xlfn.XLOOKUP($A31,'IS WW Forecast'!$A:$A,'IS WW Forecast'!K:K,0,0)</f>
        <v>0</v>
      </c>
      <c r="BH31" s="15">
        <f>_xlfn.XLOOKUP($A31,'IS Water Forecast'!$A:$A,'IS Water Forecast'!L:L,0,0)+_xlfn.XLOOKUP($A31,'IS WW Forecast'!$A:$A,'IS WW Forecast'!L:L,0,0)</f>
        <v>0</v>
      </c>
      <c r="BI31" s="15">
        <f>_xlfn.XLOOKUP($A31,'IS Water Forecast'!$A:$A,'IS Water Forecast'!M:M,0,0)+_xlfn.XLOOKUP($A31,'IS WW Forecast'!$A:$A,'IS WW Forecast'!M:M,0,0)</f>
        <v>0</v>
      </c>
      <c r="BJ31" s="15">
        <f>_xlfn.XLOOKUP($A31,'IS Water Forecast'!$A:$A,'IS Water Forecast'!N:N,0,0)+_xlfn.XLOOKUP($A31,'IS WW Forecast'!$A:$A,'IS WW Forecast'!N:N,0,0)</f>
        <v>0</v>
      </c>
      <c r="BK31" s="15">
        <f>_xlfn.XLOOKUP($A31,'IS Water Forecast'!$A:$A,'IS Water Forecast'!O:O,0,0)+_xlfn.XLOOKUP($A31,'IS WW Forecast'!$A:$A,'IS WW Forecast'!O:O,0,0)</f>
        <v>0</v>
      </c>
      <c r="BL31" s="15">
        <f>_xlfn.XLOOKUP($A31,'IS Water Forecast'!$A:$A,'IS Water Forecast'!P:P,0,0)+_xlfn.XLOOKUP($A31,'IS WW Forecast'!$A:$A,'IS WW Forecast'!P:P,0,0)</f>
        <v>-4607.37</v>
      </c>
      <c r="BM31" s="15">
        <f>_xlfn.XLOOKUP($A31,'IS Water Forecast'!$A:$A,'IS Water Forecast'!Q:Q,0,0)+_xlfn.XLOOKUP($A31,'IS WW Forecast'!$A:$A,'IS WW Forecast'!Q:Q,0,0)</f>
        <v>0</v>
      </c>
      <c r="BN31" s="15">
        <f>_xlfn.XLOOKUP($A31,'IS Water Forecast'!$A:$A,'IS Water Forecast'!R:R,0,0)+_xlfn.XLOOKUP($A31,'IS WW Forecast'!$A:$A,'IS WW Forecast'!R:R,0,0)</f>
        <v>0</v>
      </c>
      <c r="BO31" s="15">
        <f>_xlfn.XLOOKUP($A31,'IS Water Forecast'!$A:$A,'IS Water Forecast'!S:S,0,0)+_xlfn.XLOOKUP($A31,'IS WW Forecast'!$A:$A,'IS WW Forecast'!S:S,0,0)</f>
        <v>0</v>
      </c>
      <c r="BP31" s="15">
        <f>_xlfn.XLOOKUP($A31,'IS Water Forecast'!$A:$A,'IS Water Forecast'!T:T,0,0)+_xlfn.XLOOKUP($A31,'IS WW Forecast'!$A:$A,'IS WW Forecast'!T:T,0,0)</f>
        <v>0</v>
      </c>
      <c r="BQ31" s="15">
        <f>_xlfn.XLOOKUP($A31,'IS Water Forecast'!$A:$A,'IS Water Forecast'!U:U,0,0)+_xlfn.XLOOKUP($A31,'IS WW Forecast'!$A:$A,'IS WW Forecast'!U:U,0,0)</f>
        <v>0</v>
      </c>
      <c r="BR31" s="15">
        <f t="shared" ref="BR31:BR52" si="31">SUM(BF31:BQ31)</f>
        <v>-4607.37</v>
      </c>
      <c r="BS31" s="15">
        <f>_xlfn.XLOOKUP($A31,'IS Water Forecast'!$A:$A,'IS Water Forecast'!W:W,0,0)+_xlfn.XLOOKUP($A31,'IS WW Forecast'!$A:$A,'IS WW Forecast'!W:W,0,0)</f>
        <v>0</v>
      </c>
      <c r="BT31" s="15">
        <f>_xlfn.XLOOKUP($A31,'IS Water Forecast'!$A:$A,'IS Water Forecast'!X:X,0,0)+_xlfn.XLOOKUP($A31,'IS WW Forecast'!$A:$A,'IS WW Forecast'!X:X,0,0)</f>
        <v>0</v>
      </c>
      <c r="BU31" s="15">
        <f>_xlfn.XLOOKUP($A31,'IS Water Forecast'!$A:$A,'IS Water Forecast'!Y:Y,0,0)+_xlfn.XLOOKUP($A31,'IS WW Forecast'!$A:$A,'IS WW Forecast'!Y:Y,0,0)</f>
        <v>0</v>
      </c>
      <c r="BV31" s="15">
        <f>_xlfn.XLOOKUP($A31,'IS Water Forecast'!$A:$A,'IS Water Forecast'!Z:Z,0,0)+_xlfn.XLOOKUP($A31,'IS WW Forecast'!$A:$A,'IS WW Forecast'!Z:Z,0,0)</f>
        <v>0</v>
      </c>
      <c r="BW31" s="15">
        <f>_xlfn.XLOOKUP($A31,'IS Water Forecast'!$A:$A,'IS Water Forecast'!AA:AA,0,0)+_xlfn.XLOOKUP($A31,'IS WW Forecast'!$A:$A,'IS WW Forecast'!AA:AA,0,0)</f>
        <v>0</v>
      </c>
      <c r="BX31" s="15">
        <f>_xlfn.XLOOKUP($A31,'IS Water Forecast'!$A:$A,'IS Water Forecast'!AB:AB,0,0)+_xlfn.XLOOKUP($A31,'IS WW Forecast'!$A:$A,'IS WW Forecast'!AB:AB,0,0)</f>
        <v>0</v>
      </c>
      <c r="BY31" s="15">
        <f>_xlfn.XLOOKUP($A31,'IS Water Forecast'!$A:$A,'IS Water Forecast'!AC:AC,0,0)+_xlfn.XLOOKUP($A31,'IS WW Forecast'!$A:$A,'IS WW Forecast'!AC:AC,0,0)</f>
        <v>-4802.99</v>
      </c>
      <c r="BZ31" s="15">
        <f>_xlfn.XLOOKUP($A31,'IS Water Forecast'!$A:$A,'IS Water Forecast'!AD:AD,0,0)+_xlfn.XLOOKUP($A31,'IS WW Forecast'!$A:$A,'IS WW Forecast'!AD:AD,0,0)</f>
        <v>0</v>
      </c>
      <c r="CA31" s="15">
        <f>_xlfn.XLOOKUP($A31,'IS Water Forecast'!$A:$A,'IS Water Forecast'!AE:AE,0,0)+_xlfn.XLOOKUP($A31,'IS WW Forecast'!$A:$A,'IS WW Forecast'!AE:AE,0,0)</f>
        <v>0</v>
      </c>
      <c r="CB31" s="15">
        <f>_xlfn.XLOOKUP($A31,'IS Water Forecast'!$A:$A,'IS Water Forecast'!AF:AF,0,0)+_xlfn.XLOOKUP($A31,'IS WW Forecast'!$A:$A,'IS WW Forecast'!AF:AF,0,0)</f>
        <v>0</v>
      </c>
      <c r="CC31" s="15">
        <f>_xlfn.XLOOKUP($A31,'IS Water Forecast'!$A:$A,'IS Water Forecast'!AG:AG,0,0)+_xlfn.XLOOKUP($A31,'IS WW Forecast'!$A:$A,'IS WW Forecast'!AG:AG,0,0)</f>
        <v>0</v>
      </c>
      <c r="CD31" s="15">
        <f>_xlfn.XLOOKUP($A31,'IS Water Forecast'!$A:$A,'IS Water Forecast'!AH:AH,0,0)+_xlfn.XLOOKUP($A31,'IS WW Forecast'!$A:$A,'IS WW Forecast'!AH:AH,0,0)</f>
        <v>0</v>
      </c>
      <c r="CE31" s="15">
        <f t="shared" ref="CE31:CE52" si="32">SUM(BS31:CD31)</f>
        <v>-4802.99</v>
      </c>
      <c r="CF31" s="15">
        <f>_xlfn.XLOOKUP($A31,'IS Water Forecast'!$A:$A,'IS Water Forecast'!AJ:AJ,0,0)+_xlfn.XLOOKUP($A31,'IS WW Forecast'!$A:$A,'IS WW Forecast'!AJ:AJ,0,0)</f>
        <v>0</v>
      </c>
      <c r="CG31" s="15">
        <f>_xlfn.XLOOKUP($A31,'IS Water Forecast'!$A:$A,'IS Water Forecast'!AK:AK,0,0)+_xlfn.XLOOKUP($A31,'IS WW Forecast'!$A:$A,'IS WW Forecast'!AK:AK,0,0)</f>
        <v>0</v>
      </c>
      <c r="CH31" s="15">
        <f>_xlfn.XLOOKUP($A31,'IS Water Forecast'!$A:$A,'IS Water Forecast'!AL:AL,0,0)+_xlfn.XLOOKUP($A31,'IS WW Forecast'!$A:$A,'IS WW Forecast'!AL:AL,0,0)</f>
        <v>0</v>
      </c>
      <c r="CI31" s="15">
        <f>_xlfn.XLOOKUP($A31,'IS Water Forecast'!$A:$A,'IS Water Forecast'!AM:AM,0,0)+_xlfn.XLOOKUP($A31,'IS WW Forecast'!$A:$A,'IS WW Forecast'!AM:AM,0,0)</f>
        <v>0</v>
      </c>
      <c r="CJ31" s="15">
        <f>_xlfn.XLOOKUP($A31,'IS Water Forecast'!$A:$A,'IS Water Forecast'!AN:AN,0,0)+_xlfn.XLOOKUP($A31,'IS WW Forecast'!$A:$A,'IS WW Forecast'!AN:AN,0,0)</f>
        <v>0</v>
      </c>
      <c r="CK31" s="15">
        <f>_xlfn.XLOOKUP($A31,'IS Water Forecast'!$A:$A,'IS Water Forecast'!AO:AO,0,0)+_xlfn.XLOOKUP($A31,'IS WW Forecast'!$A:$A,'IS WW Forecast'!AO:AO,0,0)</f>
        <v>0</v>
      </c>
      <c r="CL31" s="15">
        <f>_xlfn.XLOOKUP($A31,'IS Water Forecast'!$A:$A,'IS Water Forecast'!AP:AP,0,0)+_xlfn.XLOOKUP($A31,'IS WW Forecast'!$A:$A,'IS WW Forecast'!AP:AP,0,0)</f>
        <v>-4802.99</v>
      </c>
      <c r="CM31" s="15">
        <f>_xlfn.XLOOKUP($A31,'IS Water Forecast'!$A:$A,'IS Water Forecast'!AQ:AQ,0,0)+_xlfn.XLOOKUP($A31,'IS WW Forecast'!$A:$A,'IS WW Forecast'!AQ:AQ,0,0)</f>
        <v>0</v>
      </c>
      <c r="CN31" s="15">
        <f>_xlfn.XLOOKUP($A31,'IS Water Forecast'!$A:$A,'IS Water Forecast'!AR:AR,0,0)+_xlfn.XLOOKUP($A31,'IS WW Forecast'!$A:$A,'IS WW Forecast'!AR:AR,0,0)</f>
        <v>0</v>
      </c>
      <c r="CO31" s="15">
        <f>_xlfn.XLOOKUP($A31,'IS Water Forecast'!$A:$A,'IS Water Forecast'!AS:AS,0,0)+_xlfn.XLOOKUP($A31,'IS WW Forecast'!$A:$A,'IS WW Forecast'!AS:AS,0,0)</f>
        <v>0</v>
      </c>
      <c r="CP31" s="15">
        <f>_xlfn.XLOOKUP($A31,'IS Water Forecast'!$A:$A,'IS Water Forecast'!AT:AT,0,0)+_xlfn.XLOOKUP($A31,'IS WW Forecast'!$A:$A,'IS WW Forecast'!AT:AT,0,0)</f>
        <v>0</v>
      </c>
      <c r="CQ31" s="15">
        <f>_xlfn.XLOOKUP($A31,'IS Water Forecast'!$A:$A,'IS Water Forecast'!AU:AU,0,0)+_xlfn.XLOOKUP($A31,'IS WW Forecast'!$A:$A,'IS WW Forecast'!AU:AU,0,0)</f>
        <v>0</v>
      </c>
      <c r="CR31" s="15">
        <f t="shared" ref="CR31:CR52" si="33">SUM(CF31:CQ31)</f>
        <v>-4802.99</v>
      </c>
      <c r="CS31" s="15">
        <f>_xlfn.XLOOKUP($A31,'IS Water Forecast'!$A:$A,'IS Water Forecast'!AW:AW,0,0)+_xlfn.XLOOKUP($A31,'IS WW Forecast'!$A:$A,'IS WW Forecast'!AW:AW,0,0)</f>
        <v>0</v>
      </c>
      <c r="CT31" s="15">
        <f>_xlfn.XLOOKUP($A31,'IS Water Forecast'!$A:$A,'IS Water Forecast'!AX:AX,0,0)+_xlfn.XLOOKUP($A31,'IS WW Forecast'!$A:$A,'IS WW Forecast'!AX:AX,0,0)</f>
        <v>0</v>
      </c>
      <c r="CU31" s="15">
        <f>_xlfn.XLOOKUP($A31,'IS Water Forecast'!$A:$A,'IS Water Forecast'!AY:AY,0,0)+_xlfn.XLOOKUP($A31,'IS WW Forecast'!$A:$A,'IS WW Forecast'!AY:AY,0,0)</f>
        <v>0</v>
      </c>
      <c r="CV31" s="15">
        <f>_xlfn.XLOOKUP($A31,'IS Water Forecast'!$A:$A,'IS Water Forecast'!AZ:AZ,0,0)+_xlfn.XLOOKUP($A31,'IS WW Forecast'!$A:$A,'IS WW Forecast'!AZ:AZ,0,0)</f>
        <v>0</v>
      </c>
      <c r="CW31" s="15">
        <f>_xlfn.XLOOKUP($A31,'IS Water Forecast'!$A:$A,'IS Water Forecast'!BA:BA,0,0)+_xlfn.XLOOKUP($A31,'IS WW Forecast'!$A:$A,'IS WW Forecast'!BA:BA,0,0)</f>
        <v>0</v>
      </c>
      <c r="CX31" s="15">
        <f>_xlfn.XLOOKUP($A31,'IS Water Forecast'!$A:$A,'IS Water Forecast'!BB:BB,0,0)+_xlfn.XLOOKUP($A31,'IS WW Forecast'!$A:$A,'IS WW Forecast'!BB:BB,0,0)</f>
        <v>0</v>
      </c>
      <c r="CY31" s="15">
        <f>_xlfn.XLOOKUP($A31,'IS Water Forecast'!$A:$A,'IS Water Forecast'!BC:BC,0,0)+_xlfn.XLOOKUP($A31,'IS WW Forecast'!$A:$A,'IS WW Forecast'!BC:BC,0,0)</f>
        <v>-4802.99</v>
      </c>
      <c r="CZ31" s="15">
        <f t="shared" ref="CZ31:CZ56" si="34">SUM(CS31:CY31)</f>
        <v>-4802.99</v>
      </c>
      <c r="DA31" s="105">
        <f t="shared" ref="DA31:DA56" si="35">SUM(AV31:BD31,BF31:BH31)</f>
        <v>0</v>
      </c>
      <c r="DB31" s="15">
        <f>_xlfn.XLOOKUP($A31,'IS Water Forecast'!$A:$A,'IS Water Forecast'!BF:BF,0,0)+_xlfn.XLOOKUP($A31,'IS WW Forecast'!$A:$A,'IS WW Forecast'!BF:BF,0,0)</f>
        <v>0</v>
      </c>
      <c r="DC31" s="15">
        <f t="shared" ref="DC31:DC56" si="36">DA31+DB31</f>
        <v>0</v>
      </c>
      <c r="DD31" s="15">
        <f t="shared" ref="DD31:DD56" si="37">DE31-DC31</f>
        <v>-4802.99</v>
      </c>
      <c r="DE31" s="15">
        <f t="shared" ref="DE31:DE56" si="38">SUM(BM31:BQ31,BS31:BY31)</f>
        <v>-4802.99</v>
      </c>
    </row>
    <row r="32" spans="1:109" x14ac:dyDescent="0.55000000000000004">
      <c r="A32" s="12">
        <v>408160</v>
      </c>
      <c r="B32" s="13">
        <f t="shared" si="0"/>
        <v>27</v>
      </c>
      <c r="C32" s="18" t="str">
        <f t="shared" si="26"/>
        <v>408.160</v>
      </c>
      <c r="D32" s="12" t="s">
        <v>160</v>
      </c>
      <c r="E32" s="12"/>
      <c r="F32" s="15">
        <v>-2061.63</v>
      </c>
      <c r="G32" s="15">
        <v>-2061.63</v>
      </c>
      <c r="H32" s="15">
        <v>-2061.63</v>
      </c>
      <c r="I32" s="15">
        <v>-2061.6</v>
      </c>
      <c r="J32" s="15">
        <v>-2061.6000000000004</v>
      </c>
      <c r="K32" s="15">
        <v>-2869.6499999999996</v>
      </c>
      <c r="L32" s="15">
        <v>-4691.7500000000009</v>
      </c>
      <c r="M32" s="15">
        <v>-2226.17</v>
      </c>
      <c r="N32" s="15">
        <v>-4813.9500000000007</v>
      </c>
      <c r="O32" s="15">
        <v>-3137.6699999999996</v>
      </c>
      <c r="P32" s="15">
        <v>-2139.4200000000005</v>
      </c>
      <c r="Q32" s="15">
        <v>-2974.13</v>
      </c>
      <c r="R32" s="15">
        <f t="shared" ref="R32:R56" si="39">SUM(F32:Q32)</f>
        <v>-33160.83</v>
      </c>
      <c r="S32" s="15">
        <v>-2061.63</v>
      </c>
      <c r="T32" s="15">
        <v>-2061.63</v>
      </c>
      <c r="U32" s="15">
        <v>-2061.63</v>
      </c>
      <c r="V32" s="15">
        <v>-2236.6</v>
      </c>
      <c r="W32" s="15">
        <v>-4832.6500000000005</v>
      </c>
      <c r="X32" s="15">
        <v>-7270.4299999999985</v>
      </c>
      <c r="Y32" s="15">
        <v>-4832.6500000000005</v>
      </c>
      <c r="Z32" s="15">
        <v>-3942.08</v>
      </c>
      <c r="AA32" s="15">
        <v>-4827.7800000000007</v>
      </c>
      <c r="AB32" s="15">
        <v>-4827.7800000000007</v>
      </c>
      <c r="AC32" s="15">
        <v>-4827.7800000000007</v>
      </c>
      <c r="AD32" s="15">
        <v>-2221.1599999999989</v>
      </c>
      <c r="AE32" s="15">
        <f t="shared" ref="AE32:AE56" si="40">SUM(S32:AD32)</f>
        <v>-46003.799999999996</v>
      </c>
      <c r="AF32" s="15">
        <v>-2230.1999999999998</v>
      </c>
      <c r="AG32" s="15">
        <v>-3957.1800000000003</v>
      </c>
      <c r="AH32" s="15">
        <v>-30955.600000000006</v>
      </c>
      <c r="AI32" s="15">
        <v>-33643.380000000005</v>
      </c>
      <c r="AJ32" s="15">
        <v>-9129.57</v>
      </c>
      <c r="AK32" s="15">
        <v>-154.18</v>
      </c>
      <c r="AL32" s="15">
        <v>0</v>
      </c>
      <c r="AM32" s="15">
        <v>-8962.5</v>
      </c>
      <c r="AN32" s="15">
        <v>7.2759576141834259E-12</v>
      </c>
      <c r="AO32" s="15">
        <v>-7577.9599999999991</v>
      </c>
      <c r="AP32" s="15">
        <v>-13466.61</v>
      </c>
      <c r="AQ32" s="15">
        <v>-17114.689999999999</v>
      </c>
      <c r="AR32" s="15">
        <f t="shared" ref="AR32:AR56" si="41">SUM(AF32:AQ32)</f>
        <v>-127191.87000000001</v>
      </c>
      <c r="AS32" s="15">
        <v>-13184.449999999997</v>
      </c>
      <c r="AT32" s="15">
        <v>-13184.449999999997</v>
      </c>
      <c r="AU32" s="15">
        <v>-13184.449999999997</v>
      </c>
      <c r="AV32" s="15">
        <v>-13184.449999999997</v>
      </c>
      <c r="AW32" s="15">
        <v>-13184.449999999997</v>
      </c>
      <c r="AX32" s="15">
        <v>-16716.54</v>
      </c>
      <c r="AY32" s="15">
        <v>-13184.449999999997</v>
      </c>
      <c r="AZ32" s="15">
        <v>-13184.449999999997</v>
      </c>
      <c r="BA32" s="15">
        <v>0</v>
      </c>
      <c r="BB32" s="15">
        <v>-13184.449999999999</v>
      </c>
      <c r="BC32" s="15">
        <v>-13184.449999999999</v>
      </c>
      <c r="BD32" s="15">
        <v>-13184.449999999999</v>
      </c>
      <c r="BE32" s="15">
        <f t="shared" ref="BE32:BE56" si="42">SUM(AS32:BD32)</f>
        <v>-148561.03999999998</v>
      </c>
      <c r="BF32" s="15">
        <f>_xlfn.XLOOKUP($A32,'IS Water Forecast'!$A:$A,'IS Water Forecast'!J:J,0,0)+_xlfn.XLOOKUP($A32,'IS WW Forecast'!$A:$A,'IS WW Forecast'!J:J,0,0)</f>
        <v>-13207.82</v>
      </c>
      <c r="BG32" s="15">
        <f>_xlfn.XLOOKUP($A32,'IS Water Forecast'!$A:$A,'IS Water Forecast'!K:K,0,0)+_xlfn.XLOOKUP($A32,'IS WW Forecast'!$A:$A,'IS WW Forecast'!K:K,0,0)</f>
        <v>-13207.82</v>
      </c>
      <c r="BH32" s="15">
        <f>_xlfn.XLOOKUP($A32,'IS Water Forecast'!$A:$A,'IS Water Forecast'!L:L,0,0)+_xlfn.XLOOKUP($A32,'IS WW Forecast'!$A:$A,'IS WW Forecast'!L:L,0,0)</f>
        <v>-13207.82</v>
      </c>
      <c r="BI32" s="15">
        <f>_xlfn.XLOOKUP($A32,'IS Water Forecast'!$A:$A,'IS Water Forecast'!M:M,0,0)+_xlfn.XLOOKUP($A32,'IS WW Forecast'!$A:$A,'IS WW Forecast'!M:M,0,0)</f>
        <v>-13207.82</v>
      </c>
      <c r="BJ32" s="15">
        <f>_xlfn.XLOOKUP($A32,'IS Water Forecast'!$A:$A,'IS Water Forecast'!N:N,0,0)+_xlfn.XLOOKUP($A32,'IS WW Forecast'!$A:$A,'IS WW Forecast'!N:N,0,0)</f>
        <v>-13207.82</v>
      </c>
      <c r="BK32" s="15">
        <f>_xlfn.XLOOKUP($A32,'IS Water Forecast'!$A:$A,'IS Water Forecast'!O:O,0,0)+_xlfn.XLOOKUP($A32,'IS WW Forecast'!$A:$A,'IS WW Forecast'!O:O,0,0)</f>
        <v>-13207.82</v>
      </c>
      <c r="BL32" s="15">
        <f>_xlfn.XLOOKUP($A32,'IS Water Forecast'!$A:$A,'IS Water Forecast'!P:P,0,0)+_xlfn.XLOOKUP($A32,'IS WW Forecast'!$A:$A,'IS WW Forecast'!P:P,0,0)</f>
        <v>-13207.82</v>
      </c>
      <c r="BM32" s="15">
        <f>_xlfn.XLOOKUP($A32,'IS Water Forecast'!$A:$A,'IS Water Forecast'!Q:Q,0,0)+_xlfn.XLOOKUP($A32,'IS WW Forecast'!$A:$A,'IS WW Forecast'!Q:Q,0,0)</f>
        <v>-13207.82</v>
      </c>
      <c r="BN32" s="15">
        <f>_xlfn.XLOOKUP($A32,'IS Water Forecast'!$A:$A,'IS Water Forecast'!R:R,0,0)+_xlfn.XLOOKUP($A32,'IS WW Forecast'!$A:$A,'IS WW Forecast'!R:R,0,0)</f>
        <v>-13207.82</v>
      </c>
      <c r="BO32" s="15">
        <f>_xlfn.XLOOKUP($A32,'IS Water Forecast'!$A:$A,'IS Water Forecast'!S:S,0,0)+_xlfn.XLOOKUP($A32,'IS WW Forecast'!$A:$A,'IS WW Forecast'!S:S,0,0)</f>
        <v>-13207.82</v>
      </c>
      <c r="BP32" s="15">
        <f>_xlfn.XLOOKUP($A32,'IS Water Forecast'!$A:$A,'IS Water Forecast'!T:T,0,0)+_xlfn.XLOOKUP($A32,'IS WW Forecast'!$A:$A,'IS WW Forecast'!T:T,0,0)</f>
        <v>-13207.82</v>
      </c>
      <c r="BQ32" s="15">
        <f>_xlfn.XLOOKUP($A32,'IS Water Forecast'!$A:$A,'IS Water Forecast'!U:U,0,0)+_xlfn.XLOOKUP($A32,'IS WW Forecast'!$A:$A,'IS WW Forecast'!U:U,0,0)</f>
        <v>-13207.82</v>
      </c>
      <c r="BR32" s="15">
        <f t="shared" si="31"/>
        <v>-158493.84000000005</v>
      </c>
      <c r="BS32" s="15">
        <f>_xlfn.XLOOKUP($A32,'IS Water Forecast'!$A:$A,'IS Water Forecast'!W:W,0,0)+_xlfn.XLOOKUP($A32,'IS WW Forecast'!$A:$A,'IS WW Forecast'!W:W,0,0)</f>
        <v>-13680.88</v>
      </c>
      <c r="BT32" s="15">
        <f>_xlfn.XLOOKUP($A32,'IS Water Forecast'!$A:$A,'IS Water Forecast'!X:X,0,0)+_xlfn.XLOOKUP($A32,'IS WW Forecast'!$A:$A,'IS WW Forecast'!X:X,0,0)</f>
        <v>-13680.88</v>
      </c>
      <c r="BU32" s="15">
        <f>_xlfn.XLOOKUP($A32,'IS Water Forecast'!$A:$A,'IS Water Forecast'!Y:Y,0,0)+_xlfn.XLOOKUP($A32,'IS WW Forecast'!$A:$A,'IS WW Forecast'!Y:Y,0,0)</f>
        <v>-13680.88</v>
      </c>
      <c r="BV32" s="15">
        <f>_xlfn.XLOOKUP($A32,'IS Water Forecast'!$A:$A,'IS Water Forecast'!Z:Z,0,0)+_xlfn.XLOOKUP($A32,'IS WW Forecast'!$A:$A,'IS WW Forecast'!Z:Z,0,0)</f>
        <v>-13680.88</v>
      </c>
      <c r="BW32" s="15">
        <f>_xlfn.XLOOKUP($A32,'IS Water Forecast'!$A:$A,'IS Water Forecast'!AA:AA,0,0)+_xlfn.XLOOKUP($A32,'IS WW Forecast'!$A:$A,'IS WW Forecast'!AA:AA,0,0)</f>
        <v>-13680.88</v>
      </c>
      <c r="BX32" s="15">
        <f>_xlfn.XLOOKUP($A32,'IS Water Forecast'!$A:$A,'IS Water Forecast'!AB:AB,0,0)+_xlfn.XLOOKUP($A32,'IS WW Forecast'!$A:$A,'IS WW Forecast'!AB:AB,0,0)</f>
        <v>-13680.88</v>
      </c>
      <c r="BY32" s="15">
        <f>_xlfn.XLOOKUP($A32,'IS Water Forecast'!$A:$A,'IS Water Forecast'!AC:AC,0,0)+_xlfn.XLOOKUP($A32,'IS WW Forecast'!$A:$A,'IS WW Forecast'!AC:AC,0,0)</f>
        <v>-13680.88</v>
      </c>
      <c r="BZ32" s="15">
        <f>_xlfn.XLOOKUP($A32,'IS Water Forecast'!$A:$A,'IS Water Forecast'!AD:AD,0,0)+_xlfn.XLOOKUP($A32,'IS WW Forecast'!$A:$A,'IS WW Forecast'!AD:AD,0,0)</f>
        <v>-13680.88</v>
      </c>
      <c r="CA32" s="15">
        <f>_xlfn.XLOOKUP($A32,'IS Water Forecast'!$A:$A,'IS Water Forecast'!AE:AE,0,0)+_xlfn.XLOOKUP($A32,'IS WW Forecast'!$A:$A,'IS WW Forecast'!AE:AE,0,0)</f>
        <v>-13680.88</v>
      </c>
      <c r="CB32" s="15">
        <f>_xlfn.XLOOKUP($A32,'IS Water Forecast'!$A:$A,'IS Water Forecast'!AF:AF,0,0)+_xlfn.XLOOKUP($A32,'IS WW Forecast'!$A:$A,'IS WW Forecast'!AF:AF,0,0)</f>
        <v>-13680.88</v>
      </c>
      <c r="CC32" s="15">
        <f>_xlfn.XLOOKUP($A32,'IS Water Forecast'!$A:$A,'IS Water Forecast'!AG:AG,0,0)+_xlfn.XLOOKUP($A32,'IS WW Forecast'!$A:$A,'IS WW Forecast'!AG:AG,0,0)</f>
        <v>-13680.88</v>
      </c>
      <c r="CD32" s="15">
        <f>_xlfn.XLOOKUP($A32,'IS Water Forecast'!$A:$A,'IS Water Forecast'!AH:AH,0,0)+_xlfn.XLOOKUP($A32,'IS WW Forecast'!$A:$A,'IS WW Forecast'!AH:AH,0,0)</f>
        <v>-13680.88</v>
      </c>
      <c r="CE32" s="15">
        <f t="shared" si="32"/>
        <v>-164170.56000000003</v>
      </c>
      <c r="CF32" s="15">
        <f>_xlfn.XLOOKUP($A32,'IS Water Forecast'!$A:$A,'IS Water Forecast'!AJ:AJ,0,0)+_xlfn.XLOOKUP($A32,'IS WW Forecast'!$A:$A,'IS WW Forecast'!AJ:AJ,0,0)</f>
        <v>-14478.759999999998</v>
      </c>
      <c r="CG32" s="15">
        <f>_xlfn.XLOOKUP($A32,'IS Water Forecast'!$A:$A,'IS Water Forecast'!AK:AK,0,0)+_xlfn.XLOOKUP($A32,'IS WW Forecast'!$A:$A,'IS WW Forecast'!AK:AK,0,0)</f>
        <v>-14478.759999999998</v>
      </c>
      <c r="CH32" s="15">
        <f>_xlfn.XLOOKUP($A32,'IS Water Forecast'!$A:$A,'IS Water Forecast'!AL:AL,0,0)+_xlfn.XLOOKUP($A32,'IS WW Forecast'!$A:$A,'IS WW Forecast'!AL:AL,0,0)</f>
        <v>-14478.759999999998</v>
      </c>
      <c r="CI32" s="15">
        <f>_xlfn.XLOOKUP($A32,'IS Water Forecast'!$A:$A,'IS Water Forecast'!AM:AM,0,0)+_xlfn.XLOOKUP($A32,'IS WW Forecast'!$A:$A,'IS WW Forecast'!AM:AM,0,0)</f>
        <v>-14478.759999999998</v>
      </c>
      <c r="CJ32" s="15">
        <f>_xlfn.XLOOKUP($A32,'IS Water Forecast'!$A:$A,'IS Water Forecast'!AN:AN,0,0)+_xlfn.XLOOKUP($A32,'IS WW Forecast'!$A:$A,'IS WW Forecast'!AN:AN,0,0)</f>
        <v>-14478.759999999998</v>
      </c>
      <c r="CK32" s="15">
        <f>_xlfn.XLOOKUP($A32,'IS Water Forecast'!$A:$A,'IS Water Forecast'!AO:AO,0,0)+_xlfn.XLOOKUP($A32,'IS WW Forecast'!$A:$A,'IS WW Forecast'!AO:AO,0,0)</f>
        <v>-14478.759999999998</v>
      </c>
      <c r="CL32" s="15">
        <f>_xlfn.XLOOKUP($A32,'IS Water Forecast'!$A:$A,'IS Water Forecast'!AP:AP,0,0)+_xlfn.XLOOKUP($A32,'IS WW Forecast'!$A:$A,'IS WW Forecast'!AP:AP,0,0)</f>
        <v>-14478.759999999998</v>
      </c>
      <c r="CM32" s="15">
        <f>_xlfn.XLOOKUP($A32,'IS Water Forecast'!$A:$A,'IS Water Forecast'!AQ:AQ,0,0)+_xlfn.XLOOKUP($A32,'IS WW Forecast'!$A:$A,'IS WW Forecast'!AQ:AQ,0,0)</f>
        <v>-14478.759999999998</v>
      </c>
      <c r="CN32" s="15">
        <f>_xlfn.XLOOKUP($A32,'IS Water Forecast'!$A:$A,'IS Water Forecast'!AR:AR,0,0)+_xlfn.XLOOKUP($A32,'IS WW Forecast'!$A:$A,'IS WW Forecast'!AR:AR,0,0)</f>
        <v>-14478.759999999998</v>
      </c>
      <c r="CO32" s="15">
        <f>_xlfn.XLOOKUP($A32,'IS Water Forecast'!$A:$A,'IS Water Forecast'!AS:AS,0,0)+_xlfn.XLOOKUP($A32,'IS WW Forecast'!$A:$A,'IS WW Forecast'!AS:AS,0,0)</f>
        <v>-14478.759999999998</v>
      </c>
      <c r="CP32" s="15">
        <f>_xlfn.XLOOKUP($A32,'IS Water Forecast'!$A:$A,'IS Water Forecast'!AT:AT,0,0)+_xlfn.XLOOKUP($A32,'IS WW Forecast'!$A:$A,'IS WW Forecast'!AT:AT,0,0)</f>
        <v>-14478.759999999998</v>
      </c>
      <c r="CQ32" s="15">
        <f>_xlfn.XLOOKUP($A32,'IS Water Forecast'!$A:$A,'IS Water Forecast'!AU:AU,0,0)+_xlfn.XLOOKUP($A32,'IS WW Forecast'!$A:$A,'IS WW Forecast'!AU:AU,0,0)</f>
        <v>-14478.759999999998</v>
      </c>
      <c r="CR32" s="15">
        <f t="shared" si="33"/>
        <v>-173745.12</v>
      </c>
      <c r="CS32" s="15">
        <f>_xlfn.XLOOKUP($A32,'IS Water Forecast'!$A:$A,'IS Water Forecast'!AW:AW,0,0)+_xlfn.XLOOKUP($A32,'IS WW Forecast'!$A:$A,'IS WW Forecast'!AW:AW,0,0)</f>
        <v>-14478.759999999998</v>
      </c>
      <c r="CT32" s="15">
        <f>_xlfn.XLOOKUP($A32,'IS Water Forecast'!$A:$A,'IS Water Forecast'!AX:AX,0,0)+_xlfn.XLOOKUP($A32,'IS WW Forecast'!$A:$A,'IS WW Forecast'!AX:AX,0,0)</f>
        <v>-14478.759999999998</v>
      </c>
      <c r="CU32" s="15">
        <f>_xlfn.XLOOKUP($A32,'IS Water Forecast'!$A:$A,'IS Water Forecast'!AY:AY,0,0)+_xlfn.XLOOKUP($A32,'IS WW Forecast'!$A:$A,'IS WW Forecast'!AY:AY,0,0)</f>
        <v>-14478.759999999998</v>
      </c>
      <c r="CV32" s="15">
        <f>_xlfn.XLOOKUP($A32,'IS Water Forecast'!$A:$A,'IS Water Forecast'!AZ:AZ,0,0)+_xlfn.XLOOKUP($A32,'IS WW Forecast'!$A:$A,'IS WW Forecast'!AZ:AZ,0,0)</f>
        <v>-14478.759999999998</v>
      </c>
      <c r="CW32" s="15">
        <f>_xlfn.XLOOKUP($A32,'IS Water Forecast'!$A:$A,'IS Water Forecast'!BA:BA,0,0)+_xlfn.XLOOKUP($A32,'IS WW Forecast'!$A:$A,'IS WW Forecast'!BA:BA,0,0)</f>
        <v>-14478.759999999998</v>
      </c>
      <c r="CX32" s="15">
        <f>_xlfn.XLOOKUP($A32,'IS Water Forecast'!$A:$A,'IS Water Forecast'!BB:BB,0,0)+_xlfn.XLOOKUP($A32,'IS WW Forecast'!$A:$A,'IS WW Forecast'!BB:BB,0,0)</f>
        <v>-14478.759999999998</v>
      </c>
      <c r="CY32" s="15">
        <f>_xlfn.XLOOKUP($A32,'IS Water Forecast'!$A:$A,'IS Water Forecast'!BC:BC,0,0)+_xlfn.XLOOKUP($A32,'IS WW Forecast'!$A:$A,'IS WW Forecast'!BC:BC,0,0)</f>
        <v>-14478.759999999998</v>
      </c>
      <c r="CZ32" s="15">
        <f t="shared" si="34"/>
        <v>-101351.31999999998</v>
      </c>
      <c r="DA32" s="105">
        <f t="shared" si="35"/>
        <v>-148631.15</v>
      </c>
      <c r="DB32" s="15">
        <f>_xlfn.XLOOKUP($A32,'IS Water Forecast'!$A:$A,'IS Water Forecast'!BF:BF,0,0)+_xlfn.XLOOKUP($A32,'IS WW Forecast'!$A:$A,'IS WW Forecast'!BF:BF,0,0)</f>
        <v>-13184.22</v>
      </c>
      <c r="DC32" s="15">
        <f t="shared" si="36"/>
        <v>-161815.37</v>
      </c>
      <c r="DD32" s="15">
        <f t="shared" si="37"/>
        <v>10.109999999956926</v>
      </c>
      <c r="DE32" s="15">
        <f t="shared" si="38"/>
        <v>-161805.26000000004</v>
      </c>
    </row>
    <row r="33" spans="1:109" x14ac:dyDescent="0.55000000000000004">
      <c r="A33" s="12">
        <v>408200</v>
      </c>
      <c r="B33" s="13">
        <f t="shared" si="0"/>
        <v>28</v>
      </c>
      <c r="C33" s="18" t="str">
        <f t="shared" si="26"/>
        <v>408.200</v>
      </c>
      <c r="D33" s="12" t="s">
        <v>161</v>
      </c>
      <c r="E33" s="12"/>
      <c r="F33" s="15">
        <v>0</v>
      </c>
      <c r="G33" s="15">
        <v>0</v>
      </c>
      <c r="H33" s="15">
        <v>0</v>
      </c>
      <c r="I33" s="15">
        <v>0</v>
      </c>
      <c r="J33" s="15">
        <v>0</v>
      </c>
      <c r="K33" s="15">
        <v>0</v>
      </c>
      <c r="L33" s="15">
        <v>0</v>
      </c>
      <c r="M33" s="15">
        <v>0</v>
      </c>
      <c r="N33" s="15">
        <v>0</v>
      </c>
      <c r="O33" s="15">
        <v>0</v>
      </c>
      <c r="P33" s="15">
        <v>0</v>
      </c>
      <c r="Q33" s="15">
        <v>0</v>
      </c>
      <c r="R33" s="15">
        <f t="shared" si="39"/>
        <v>0</v>
      </c>
      <c r="S33" s="15">
        <v>0</v>
      </c>
      <c r="T33" s="15">
        <v>0</v>
      </c>
      <c r="U33" s="15">
        <v>0</v>
      </c>
      <c r="V33" s="15">
        <v>0</v>
      </c>
      <c r="W33" s="15">
        <v>0</v>
      </c>
      <c r="X33" s="15">
        <v>0</v>
      </c>
      <c r="Y33" s="15">
        <v>0</v>
      </c>
      <c r="Z33" s="15">
        <v>0</v>
      </c>
      <c r="AA33" s="15">
        <v>0</v>
      </c>
      <c r="AB33" s="15">
        <v>0</v>
      </c>
      <c r="AC33" s="15">
        <v>0</v>
      </c>
      <c r="AD33" s="15">
        <v>0</v>
      </c>
      <c r="AE33" s="15">
        <f t="shared" si="40"/>
        <v>0</v>
      </c>
      <c r="AF33" s="15">
        <v>0</v>
      </c>
      <c r="AG33" s="15">
        <v>0</v>
      </c>
      <c r="AH33" s="15">
        <v>0</v>
      </c>
      <c r="AI33" s="15">
        <v>-175</v>
      </c>
      <c r="AJ33" s="15">
        <v>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0</v>
      </c>
      <c r="AQ33" s="15">
        <v>0</v>
      </c>
      <c r="AR33" s="15">
        <f t="shared" si="41"/>
        <v>-175</v>
      </c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0</v>
      </c>
      <c r="AY33" s="15">
        <v>0</v>
      </c>
      <c r="AZ33" s="15">
        <v>0</v>
      </c>
      <c r="BA33" s="15">
        <v>0</v>
      </c>
      <c r="BB33" s="15">
        <v>0</v>
      </c>
      <c r="BC33" s="15">
        <v>0</v>
      </c>
      <c r="BD33" s="15">
        <v>0</v>
      </c>
      <c r="BE33" s="15">
        <f t="shared" si="42"/>
        <v>0</v>
      </c>
      <c r="BF33" s="15">
        <f>_xlfn.XLOOKUP($A33,'IS Water Forecast'!$A:$A,'IS Water Forecast'!J:J,0,0)+_xlfn.XLOOKUP($A33,'IS WW Forecast'!$A:$A,'IS WW Forecast'!J:J,0,0)</f>
        <v>0</v>
      </c>
      <c r="BG33" s="15">
        <f>_xlfn.XLOOKUP($A33,'IS Water Forecast'!$A:$A,'IS Water Forecast'!K:K,0,0)+_xlfn.XLOOKUP($A33,'IS WW Forecast'!$A:$A,'IS WW Forecast'!K:K,0,0)</f>
        <v>0</v>
      </c>
      <c r="BH33" s="15">
        <f>_xlfn.XLOOKUP($A33,'IS Water Forecast'!$A:$A,'IS Water Forecast'!L:L,0,0)+_xlfn.XLOOKUP($A33,'IS WW Forecast'!$A:$A,'IS WW Forecast'!L:L,0,0)</f>
        <v>0</v>
      </c>
      <c r="BI33" s="15">
        <f>_xlfn.XLOOKUP($A33,'IS Water Forecast'!$A:$A,'IS Water Forecast'!M:M,0,0)+_xlfn.XLOOKUP($A33,'IS WW Forecast'!$A:$A,'IS WW Forecast'!M:M,0,0)</f>
        <v>0</v>
      </c>
      <c r="BJ33" s="15">
        <f>_xlfn.XLOOKUP($A33,'IS Water Forecast'!$A:$A,'IS Water Forecast'!N:N,0,0)+_xlfn.XLOOKUP($A33,'IS WW Forecast'!$A:$A,'IS WW Forecast'!N:N,0,0)</f>
        <v>0</v>
      </c>
      <c r="BK33" s="15">
        <f>_xlfn.XLOOKUP($A33,'IS Water Forecast'!$A:$A,'IS Water Forecast'!O:O,0,0)+_xlfn.XLOOKUP($A33,'IS WW Forecast'!$A:$A,'IS WW Forecast'!O:O,0,0)</f>
        <v>0</v>
      </c>
      <c r="BL33" s="15">
        <f>_xlfn.XLOOKUP($A33,'IS Water Forecast'!$A:$A,'IS Water Forecast'!P:P,0,0)+_xlfn.XLOOKUP($A33,'IS WW Forecast'!$A:$A,'IS WW Forecast'!P:P,0,0)</f>
        <v>0</v>
      </c>
      <c r="BM33" s="15">
        <f>_xlfn.XLOOKUP($A33,'IS Water Forecast'!$A:$A,'IS Water Forecast'!Q:Q,0,0)+_xlfn.XLOOKUP($A33,'IS WW Forecast'!$A:$A,'IS WW Forecast'!Q:Q,0,0)</f>
        <v>0</v>
      </c>
      <c r="BN33" s="15">
        <f>_xlfn.XLOOKUP($A33,'IS Water Forecast'!$A:$A,'IS Water Forecast'!R:R,0,0)+_xlfn.XLOOKUP($A33,'IS WW Forecast'!$A:$A,'IS WW Forecast'!R:R,0,0)</f>
        <v>0</v>
      </c>
      <c r="BO33" s="15">
        <f>_xlfn.XLOOKUP($A33,'IS Water Forecast'!$A:$A,'IS Water Forecast'!S:S,0,0)+_xlfn.XLOOKUP($A33,'IS WW Forecast'!$A:$A,'IS WW Forecast'!S:S,0,0)</f>
        <v>0</v>
      </c>
      <c r="BP33" s="15">
        <f>_xlfn.XLOOKUP($A33,'IS Water Forecast'!$A:$A,'IS Water Forecast'!T:T,0,0)+_xlfn.XLOOKUP($A33,'IS WW Forecast'!$A:$A,'IS WW Forecast'!T:T,0,0)</f>
        <v>0</v>
      </c>
      <c r="BQ33" s="15">
        <f>_xlfn.XLOOKUP($A33,'IS Water Forecast'!$A:$A,'IS Water Forecast'!U:U,0,0)+_xlfn.XLOOKUP($A33,'IS WW Forecast'!$A:$A,'IS WW Forecast'!U:U,0,0)</f>
        <v>0</v>
      </c>
      <c r="BR33" s="15">
        <f t="shared" si="31"/>
        <v>0</v>
      </c>
      <c r="BS33" s="15">
        <f>_xlfn.XLOOKUP($A33,'IS Water Forecast'!$A:$A,'IS Water Forecast'!W:W,0,0)+_xlfn.XLOOKUP($A33,'IS WW Forecast'!$A:$A,'IS WW Forecast'!W:W,0,0)</f>
        <v>0</v>
      </c>
      <c r="BT33" s="15">
        <f>_xlfn.XLOOKUP($A33,'IS Water Forecast'!$A:$A,'IS Water Forecast'!X:X,0,0)+_xlfn.XLOOKUP($A33,'IS WW Forecast'!$A:$A,'IS WW Forecast'!X:X,0,0)</f>
        <v>0</v>
      </c>
      <c r="BU33" s="15">
        <f>_xlfn.XLOOKUP($A33,'IS Water Forecast'!$A:$A,'IS Water Forecast'!Y:Y,0,0)+_xlfn.XLOOKUP($A33,'IS WW Forecast'!$A:$A,'IS WW Forecast'!Y:Y,0,0)</f>
        <v>0</v>
      </c>
      <c r="BV33" s="15">
        <f>_xlfn.XLOOKUP($A33,'IS Water Forecast'!$A:$A,'IS Water Forecast'!Z:Z,0,0)+_xlfn.XLOOKUP($A33,'IS WW Forecast'!$A:$A,'IS WW Forecast'!Z:Z,0,0)</f>
        <v>0</v>
      </c>
      <c r="BW33" s="15">
        <f>_xlfn.XLOOKUP($A33,'IS Water Forecast'!$A:$A,'IS Water Forecast'!AA:AA,0,0)+_xlfn.XLOOKUP($A33,'IS WW Forecast'!$A:$A,'IS WW Forecast'!AA:AA,0,0)</f>
        <v>0</v>
      </c>
      <c r="BX33" s="15">
        <f>_xlfn.XLOOKUP($A33,'IS Water Forecast'!$A:$A,'IS Water Forecast'!AB:AB,0,0)+_xlfn.XLOOKUP($A33,'IS WW Forecast'!$A:$A,'IS WW Forecast'!AB:AB,0,0)</f>
        <v>0</v>
      </c>
      <c r="BY33" s="15">
        <f>_xlfn.XLOOKUP($A33,'IS Water Forecast'!$A:$A,'IS Water Forecast'!AC:AC,0,0)+_xlfn.XLOOKUP($A33,'IS WW Forecast'!$A:$A,'IS WW Forecast'!AC:AC,0,0)</f>
        <v>0</v>
      </c>
      <c r="BZ33" s="15">
        <f>_xlfn.XLOOKUP($A33,'IS Water Forecast'!$A:$A,'IS Water Forecast'!AD:AD,0,0)+_xlfn.XLOOKUP($A33,'IS WW Forecast'!$A:$A,'IS WW Forecast'!AD:AD,0,0)</f>
        <v>0</v>
      </c>
      <c r="CA33" s="15">
        <f>_xlfn.XLOOKUP($A33,'IS Water Forecast'!$A:$A,'IS Water Forecast'!AE:AE,0,0)+_xlfn.XLOOKUP($A33,'IS WW Forecast'!$A:$A,'IS WW Forecast'!AE:AE,0,0)</f>
        <v>0</v>
      </c>
      <c r="CB33" s="15">
        <f>_xlfn.XLOOKUP($A33,'IS Water Forecast'!$A:$A,'IS Water Forecast'!AF:AF,0,0)+_xlfn.XLOOKUP($A33,'IS WW Forecast'!$A:$A,'IS WW Forecast'!AF:AF,0,0)</f>
        <v>0</v>
      </c>
      <c r="CC33" s="15">
        <f>_xlfn.XLOOKUP($A33,'IS Water Forecast'!$A:$A,'IS Water Forecast'!AG:AG,0,0)+_xlfn.XLOOKUP($A33,'IS WW Forecast'!$A:$A,'IS WW Forecast'!AG:AG,0,0)</f>
        <v>0</v>
      </c>
      <c r="CD33" s="15">
        <f>_xlfn.XLOOKUP($A33,'IS Water Forecast'!$A:$A,'IS Water Forecast'!AH:AH,0,0)+_xlfn.XLOOKUP($A33,'IS WW Forecast'!$A:$A,'IS WW Forecast'!AH:AH,0,0)</f>
        <v>0</v>
      </c>
      <c r="CE33" s="15">
        <f t="shared" si="32"/>
        <v>0</v>
      </c>
      <c r="CF33" s="15">
        <f>_xlfn.XLOOKUP($A33,'IS Water Forecast'!$A:$A,'IS Water Forecast'!AJ:AJ,0,0)+_xlfn.XLOOKUP($A33,'IS WW Forecast'!$A:$A,'IS WW Forecast'!AJ:AJ,0,0)</f>
        <v>0</v>
      </c>
      <c r="CG33" s="15">
        <f>_xlfn.XLOOKUP($A33,'IS Water Forecast'!$A:$A,'IS Water Forecast'!AK:AK,0,0)+_xlfn.XLOOKUP($A33,'IS WW Forecast'!$A:$A,'IS WW Forecast'!AK:AK,0,0)</f>
        <v>0</v>
      </c>
      <c r="CH33" s="15">
        <f>_xlfn.XLOOKUP($A33,'IS Water Forecast'!$A:$A,'IS Water Forecast'!AL:AL,0,0)+_xlfn.XLOOKUP($A33,'IS WW Forecast'!$A:$A,'IS WW Forecast'!AL:AL,0,0)</f>
        <v>0</v>
      </c>
      <c r="CI33" s="15">
        <f>_xlfn.XLOOKUP($A33,'IS Water Forecast'!$A:$A,'IS Water Forecast'!AM:AM,0,0)+_xlfn.XLOOKUP($A33,'IS WW Forecast'!$A:$A,'IS WW Forecast'!AM:AM,0,0)</f>
        <v>0</v>
      </c>
      <c r="CJ33" s="15">
        <f>_xlfn.XLOOKUP($A33,'IS Water Forecast'!$A:$A,'IS Water Forecast'!AN:AN,0,0)+_xlfn.XLOOKUP($A33,'IS WW Forecast'!$A:$A,'IS WW Forecast'!AN:AN,0,0)</f>
        <v>0</v>
      </c>
      <c r="CK33" s="15">
        <f>_xlfn.XLOOKUP($A33,'IS Water Forecast'!$A:$A,'IS Water Forecast'!AO:AO,0,0)+_xlfn.XLOOKUP($A33,'IS WW Forecast'!$A:$A,'IS WW Forecast'!AO:AO,0,0)</f>
        <v>0</v>
      </c>
      <c r="CL33" s="15">
        <f>_xlfn.XLOOKUP($A33,'IS Water Forecast'!$A:$A,'IS Water Forecast'!AP:AP,0,0)+_xlfn.XLOOKUP($A33,'IS WW Forecast'!$A:$A,'IS WW Forecast'!AP:AP,0,0)</f>
        <v>0</v>
      </c>
      <c r="CM33" s="15">
        <f>_xlfn.XLOOKUP($A33,'IS Water Forecast'!$A:$A,'IS Water Forecast'!AQ:AQ,0,0)+_xlfn.XLOOKUP($A33,'IS WW Forecast'!$A:$A,'IS WW Forecast'!AQ:AQ,0,0)</f>
        <v>0</v>
      </c>
      <c r="CN33" s="15">
        <f>_xlfn.XLOOKUP($A33,'IS Water Forecast'!$A:$A,'IS Water Forecast'!AR:AR,0,0)+_xlfn.XLOOKUP($A33,'IS WW Forecast'!$A:$A,'IS WW Forecast'!AR:AR,0,0)</f>
        <v>0</v>
      </c>
      <c r="CO33" s="15">
        <f>_xlfn.XLOOKUP($A33,'IS Water Forecast'!$A:$A,'IS Water Forecast'!AS:AS,0,0)+_xlfn.XLOOKUP($A33,'IS WW Forecast'!$A:$A,'IS WW Forecast'!AS:AS,0,0)</f>
        <v>0</v>
      </c>
      <c r="CP33" s="15">
        <f>_xlfn.XLOOKUP($A33,'IS Water Forecast'!$A:$A,'IS Water Forecast'!AT:AT,0,0)+_xlfn.XLOOKUP($A33,'IS WW Forecast'!$A:$A,'IS WW Forecast'!AT:AT,0,0)</f>
        <v>0</v>
      </c>
      <c r="CQ33" s="15">
        <f>_xlfn.XLOOKUP($A33,'IS Water Forecast'!$A:$A,'IS Water Forecast'!AU:AU,0,0)+_xlfn.XLOOKUP($A33,'IS WW Forecast'!$A:$A,'IS WW Forecast'!AU:AU,0,0)</f>
        <v>0</v>
      </c>
      <c r="CR33" s="15">
        <f t="shared" si="33"/>
        <v>0</v>
      </c>
      <c r="CS33" s="15">
        <f>_xlfn.XLOOKUP($A33,'IS Water Forecast'!$A:$A,'IS Water Forecast'!AW:AW,0,0)+_xlfn.XLOOKUP($A33,'IS WW Forecast'!$A:$A,'IS WW Forecast'!AW:AW,0,0)</f>
        <v>0</v>
      </c>
      <c r="CT33" s="15">
        <f>_xlfn.XLOOKUP($A33,'IS Water Forecast'!$A:$A,'IS Water Forecast'!AX:AX,0,0)+_xlfn.XLOOKUP($A33,'IS WW Forecast'!$A:$A,'IS WW Forecast'!AX:AX,0,0)</f>
        <v>0</v>
      </c>
      <c r="CU33" s="15">
        <f>_xlfn.XLOOKUP($A33,'IS Water Forecast'!$A:$A,'IS Water Forecast'!AY:AY,0,0)+_xlfn.XLOOKUP($A33,'IS WW Forecast'!$A:$A,'IS WW Forecast'!AY:AY,0,0)</f>
        <v>0</v>
      </c>
      <c r="CV33" s="15">
        <f>_xlfn.XLOOKUP($A33,'IS Water Forecast'!$A:$A,'IS Water Forecast'!AZ:AZ,0,0)+_xlfn.XLOOKUP($A33,'IS WW Forecast'!$A:$A,'IS WW Forecast'!AZ:AZ,0,0)</f>
        <v>0</v>
      </c>
      <c r="CW33" s="15">
        <f>_xlfn.XLOOKUP($A33,'IS Water Forecast'!$A:$A,'IS Water Forecast'!BA:BA,0,0)+_xlfn.XLOOKUP($A33,'IS WW Forecast'!$A:$A,'IS WW Forecast'!BA:BA,0,0)</f>
        <v>0</v>
      </c>
      <c r="CX33" s="15">
        <f>_xlfn.XLOOKUP($A33,'IS Water Forecast'!$A:$A,'IS Water Forecast'!BB:BB,0,0)+_xlfn.XLOOKUP($A33,'IS WW Forecast'!$A:$A,'IS WW Forecast'!BB:BB,0,0)</f>
        <v>0</v>
      </c>
      <c r="CY33" s="15">
        <f>_xlfn.XLOOKUP($A33,'IS Water Forecast'!$A:$A,'IS Water Forecast'!BC:BC,0,0)+_xlfn.XLOOKUP($A33,'IS WW Forecast'!$A:$A,'IS WW Forecast'!BC:BC,0,0)</f>
        <v>0</v>
      </c>
      <c r="CZ33" s="15">
        <f t="shared" si="34"/>
        <v>0</v>
      </c>
      <c r="DA33" s="105">
        <f t="shared" si="35"/>
        <v>0</v>
      </c>
      <c r="DB33" s="15">
        <f>_xlfn.XLOOKUP($A33,'IS Water Forecast'!$A:$A,'IS Water Forecast'!BF:BF,0,0)+_xlfn.XLOOKUP($A33,'IS WW Forecast'!$A:$A,'IS WW Forecast'!BF:BF,0,0)</f>
        <v>0</v>
      </c>
      <c r="DC33" s="15">
        <f t="shared" si="36"/>
        <v>0</v>
      </c>
      <c r="DD33" s="15">
        <f t="shared" si="37"/>
        <v>0</v>
      </c>
      <c r="DE33" s="15">
        <f t="shared" si="38"/>
        <v>0</v>
      </c>
    </row>
    <row r="34" spans="1:109" x14ac:dyDescent="0.55000000000000004">
      <c r="A34" s="12">
        <v>426000</v>
      </c>
      <c r="B34" s="13">
        <f t="shared" si="0"/>
        <v>29</v>
      </c>
      <c r="C34" s="18" t="str">
        <f t="shared" si="26"/>
        <v>426.000</v>
      </c>
      <c r="D34" s="12" t="s">
        <v>162</v>
      </c>
      <c r="E34" s="12"/>
      <c r="F34" s="15">
        <v>0</v>
      </c>
      <c r="G34" s="15">
        <v>0</v>
      </c>
      <c r="H34" s="15">
        <v>0</v>
      </c>
      <c r="I34" s="15">
        <v>0</v>
      </c>
      <c r="J34" s="15">
        <v>0</v>
      </c>
      <c r="K34" s="15">
        <v>0</v>
      </c>
      <c r="L34" s="15">
        <v>0</v>
      </c>
      <c r="M34" s="15">
        <v>0</v>
      </c>
      <c r="N34" s="15">
        <v>0</v>
      </c>
      <c r="O34" s="15">
        <v>0</v>
      </c>
      <c r="P34" s="15">
        <v>0</v>
      </c>
      <c r="Q34" s="15">
        <v>0</v>
      </c>
      <c r="R34" s="15">
        <f t="shared" si="39"/>
        <v>0</v>
      </c>
      <c r="S34" s="15">
        <v>0</v>
      </c>
      <c r="T34" s="15">
        <v>0</v>
      </c>
      <c r="U34" s="15">
        <v>0</v>
      </c>
      <c r="V34" s="15">
        <v>0</v>
      </c>
      <c r="W34" s="15">
        <v>0</v>
      </c>
      <c r="X34" s="15">
        <v>0</v>
      </c>
      <c r="Y34" s="15">
        <v>0</v>
      </c>
      <c r="Z34" s="15">
        <v>0</v>
      </c>
      <c r="AA34" s="15">
        <v>0</v>
      </c>
      <c r="AB34" s="15">
        <v>0</v>
      </c>
      <c r="AC34" s="15">
        <v>0</v>
      </c>
      <c r="AD34" s="15">
        <v>0</v>
      </c>
      <c r="AE34" s="15">
        <f t="shared" si="40"/>
        <v>0</v>
      </c>
      <c r="AF34" s="15">
        <v>0</v>
      </c>
      <c r="AG34" s="15">
        <v>0</v>
      </c>
      <c r="AH34" s="15">
        <v>0</v>
      </c>
      <c r="AI34" s="15">
        <v>0</v>
      </c>
      <c r="AJ34" s="15">
        <v>0</v>
      </c>
      <c r="AK34" s="15">
        <v>0</v>
      </c>
      <c r="AL34" s="15">
        <v>0</v>
      </c>
      <c r="AM34" s="15">
        <v>0</v>
      </c>
      <c r="AN34" s="15">
        <v>0</v>
      </c>
      <c r="AO34" s="15">
        <v>0</v>
      </c>
      <c r="AP34" s="15">
        <v>0</v>
      </c>
      <c r="AQ34" s="15">
        <v>0</v>
      </c>
      <c r="AR34" s="15">
        <f t="shared" si="41"/>
        <v>0</v>
      </c>
      <c r="AS34" s="15">
        <v>0</v>
      </c>
      <c r="AT34" s="15">
        <v>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42"/>
        <v>0</v>
      </c>
      <c r="BF34" s="15">
        <f>_xlfn.XLOOKUP($A34,'IS Water Forecast'!$A:$A,'IS Water Forecast'!J:J,0,0)+_xlfn.XLOOKUP($A34,'IS WW Forecast'!$A:$A,'IS WW Forecast'!J:J,0,0)</f>
        <v>0</v>
      </c>
      <c r="BG34" s="15">
        <f>_xlfn.XLOOKUP($A34,'IS Water Forecast'!$A:$A,'IS Water Forecast'!K:K,0,0)+_xlfn.XLOOKUP($A34,'IS WW Forecast'!$A:$A,'IS WW Forecast'!K:K,0,0)</f>
        <v>0</v>
      </c>
      <c r="BH34" s="15">
        <f>_xlfn.XLOOKUP($A34,'IS Water Forecast'!$A:$A,'IS Water Forecast'!L:L,0,0)+_xlfn.XLOOKUP($A34,'IS WW Forecast'!$A:$A,'IS WW Forecast'!L:L,0,0)</f>
        <v>0</v>
      </c>
      <c r="BI34" s="15">
        <f>_xlfn.XLOOKUP($A34,'IS Water Forecast'!$A:$A,'IS Water Forecast'!M:M,0,0)+_xlfn.XLOOKUP($A34,'IS WW Forecast'!$A:$A,'IS WW Forecast'!M:M,0,0)</f>
        <v>0</v>
      </c>
      <c r="BJ34" s="15">
        <f>_xlfn.XLOOKUP($A34,'IS Water Forecast'!$A:$A,'IS Water Forecast'!N:N,0,0)+_xlfn.XLOOKUP($A34,'IS WW Forecast'!$A:$A,'IS WW Forecast'!N:N,0,0)</f>
        <v>0</v>
      </c>
      <c r="BK34" s="15">
        <f>_xlfn.XLOOKUP($A34,'IS Water Forecast'!$A:$A,'IS Water Forecast'!O:O,0,0)+_xlfn.XLOOKUP($A34,'IS WW Forecast'!$A:$A,'IS WW Forecast'!O:O,0,0)</f>
        <v>0</v>
      </c>
      <c r="BL34" s="15">
        <f>_xlfn.XLOOKUP($A34,'IS Water Forecast'!$A:$A,'IS Water Forecast'!P:P,0,0)+_xlfn.XLOOKUP($A34,'IS WW Forecast'!$A:$A,'IS WW Forecast'!P:P,0,0)</f>
        <v>0</v>
      </c>
      <c r="BM34" s="15">
        <f>_xlfn.XLOOKUP($A34,'IS Water Forecast'!$A:$A,'IS Water Forecast'!Q:Q,0,0)+_xlfn.XLOOKUP($A34,'IS WW Forecast'!$A:$A,'IS WW Forecast'!Q:Q,0,0)</f>
        <v>0</v>
      </c>
      <c r="BN34" s="15">
        <f>_xlfn.XLOOKUP($A34,'IS Water Forecast'!$A:$A,'IS Water Forecast'!R:R,0,0)+_xlfn.XLOOKUP($A34,'IS WW Forecast'!$A:$A,'IS WW Forecast'!R:R,0,0)</f>
        <v>0</v>
      </c>
      <c r="BO34" s="15">
        <f>_xlfn.XLOOKUP($A34,'IS Water Forecast'!$A:$A,'IS Water Forecast'!S:S,0,0)+_xlfn.XLOOKUP($A34,'IS WW Forecast'!$A:$A,'IS WW Forecast'!S:S,0,0)</f>
        <v>0</v>
      </c>
      <c r="BP34" s="15">
        <f>_xlfn.XLOOKUP($A34,'IS Water Forecast'!$A:$A,'IS Water Forecast'!T:T,0,0)+_xlfn.XLOOKUP($A34,'IS WW Forecast'!$A:$A,'IS WW Forecast'!T:T,0,0)</f>
        <v>0</v>
      </c>
      <c r="BQ34" s="15">
        <f>_xlfn.XLOOKUP($A34,'IS Water Forecast'!$A:$A,'IS Water Forecast'!U:U,0,0)+_xlfn.XLOOKUP($A34,'IS WW Forecast'!$A:$A,'IS WW Forecast'!U:U,0,0)</f>
        <v>0</v>
      </c>
      <c r="BR34" s="15">
        <f t="shared" si="31"/>
        <v>0</v>
      </c>
      <c r="BS34" s="15">
        <f>_xlfn.XLOOKUP($A34,'IS Water Forecast'!$A:$A,'IS Water Forecast'!W:W,0,0)+_xlfn.XLOOKUP($A34,'IS WW Forecast'!$A:$A,'IS WW Forecast'!W:W,0,0)</f>
        <v>0</v>
      </c>
      <c r="BT34" s="15">
        <f>_xlfn.XLOOKUP($A34,'IS Water Forecast'!$A:$A,'IS Water Forecast'!X:X,0,0)+_xlfn.XLOOKUP($A34,'IS WW Forecast'!$A:$A,'IS WW Forecast'!X:X,0,0)</f>
        <v>0</v>
      </c>
      <c r="BU34" s="15">
        <f>_xlfn.XLOOKUP($A34,'IS Water Forecast'!$A:$A,'IS Water Forecast'!Y:Y,0,0)+_xlfn.XLOOKUP($A34,'IS WW Forecast'!$A:$A,'IS WW Forecast'!Y:Y,0,0)</f>
        <v>0</v>
      </c>
      <c r="BV34" s="15">
        <f>_xlfn.XLOOKUP($A34,'IS Water Forecast'!$A:$A,'IS Water Forecast'!Z:Z,0,0)+_xlfn.XLOOKUP($A34,'IS WW Forecast'!$A:$A,'IS WW Forecast'!Z:Z,0,0)</f>
        <v>0</v>
      </c>
      <c r="BW34" s="15">
        <f>_xlfn.XLOOKUP($A34,'IS Water Forecast'!$A:$A,'IS Water Forecast'!AA:AA,0,0)+_xlfn.XLOOKUP($A34,'IS WW Forecast'!$A:$A,'IS WW Forecast'!AA:AA,0,0)</f>
        <v>0</v>
      </c>
      <c r="BX34" s="15">
        <f>_xlfn.XLOOKUP($A34,'IS Water Forecast'!$A:$A,'IS Water Forecast'!AB:AB,0,0)+_xlfn.XLOOKUP($A34,'IS WW Forecast'!$A:$A,'IS WW Forecast'!AB:AB,0,0)</f>
        <v>0</v>
      </c>
      <c r="BY34" s="15">
        <f>_xlfn.XLOOKUP($A34,'IS Water Forecast'!$A:$A,'IS Water Forecast'!AC:AC,0,0)+_xlfn.XLOOKUP($A34,'IS WW Forecast'!$A:$A,'IS WW Forecast'!AC:AC,0,0)</f>
        <v>0</v>
      </c>
      <c r="BZ34" s="15">
        <f>_xlfn.XLOOKUP($A34,'IS Water Forecast'!$A:$A,'IS Water Forecast'!AD:AD,0,0)+_xlfn.XLOOKUP($A34,'IS WW Forecast'!$A:$A,'IS WW Forecast'!AD:AD,0,0)</f>
        <v>0</v>
      </c>
      <c r="CA34" s="15">
        <f>_xlfn.XLOOKUP($A34,'IS Water Forecast'!$A:$A,'IS Water Forecast'!AE:AE,0,0)+_xlfn.XLOOKUP($A34,'IS WW Forecast'!$A:$A,'IS WW Forecast'!AE:AE,0,0)</f>
        <v>0</v>
      </c>
      <c r="CB34" s="15">
        <f>_xlfn.XLOOKUP($A34,'IS Water Forecast'!$A:$A,'IS Water Forecast'!AF:AF,0,0)+_xlfn.XLOOKUP($A34,'IS WW Forecast'!$A:$A,'IS WW Forecast'!AF:AF,0,0)</f>
        <v>0</v>
      </c>
      <c r="CC34" s="15">
        <f>_xlfn.XLOOKUP($A34,'IS Water Forecast'!$A:$A,'IS Water Forecast'!AG:AG,0,0)+_xlfn.XLOOKUP($A34,'IS WW Forecast'!$A:$A,'IS WW Forecast'!AG:AG,0,0)</f>
        <v>0</v>
      </c>
      <c r="CD34" s="15">
        <f>_xlfn.XLOOKUP($A34,'IS Water Forecast'!$A:$A,'IS Water Forecast'!AH:AH,0,0)+_xlfn.XLOOKUP($A34,'IS WW Forecast'!$A:$A,'IS WW Forecast'!AH:AH,0,0)</f>
        <v>0</v>
      </c>
      <c r="CE34" s="15">
        <f t="shared" si="32"/>
        <v>0</v>
      </c>
      <c r="CF34" s="15">
        <f>_xlfn.XLOOKUP($A34,'IS Water Forecast'!$A:$A,'IS Water Forecast'!AJ:AJ,0,0)+_xlfn.XLOOKUP($A34,'IS WW Forecast'!$A:$A,'IS WW Forecast'!AJ:AJ,0,0)</f>
        <v>0</v>
      </c>
      <c r="CG34" s="15">
        <f>_xlfn.XLOOKUP($A34,'IS Water Forecast'!$A:$A,'IS Water Forecast'!AK:AK,0,0)+_xlfn.XLOOKUP($A34,'IS WW Forecast'!$A:$A,'IS WW Forecast'!AK:AK,0,0)</f>
        <v>0</v>
      </c>
      <c r="CH34" s="15">
        <f>_xlfn.XLOOKUP($A34,'IS Water Forecast'!$A:$A,'IS Water Forecast'!AL:AL,0,0)+_xlfn.XLOOKUP($A34,'IS WW Forecast'!$A:$A,'IS WW Forecast'!AL:AL,0,0)</f>
        <v>0</v>
      </c>
      <c r="CI34" s="15">
        <f>_xlfn.XLOOKUP($A34,'IS Water Forecast'!$A:$A,'IS Water Forecast'!AM:AM,0,0)+_xlfn.XLOOKUP($A34,'IS WW Forecast'!$A:$A,'IS WW Forecast'!AM:AM,0,0)</f>
        <v>0</v>
      </c>
      <c r="CJ34" s="15">
        <f>_xlfn.XLOOKUP($A34,'IS Water Forecast'!$A:$A,'IS Water Forecast'!AN:AN,0,0)+_xlfn.XLOOKUP($A34,'IS WW Forecast'!$A:$A,'IS WW Forecast'!AN:AN,0,0)</f>
        <v>0</v>
      </c>
      <c r="CK34" s="15">
        <f>_xlfn.XLOOKUP($A34,'IS Water Forecast'!$A:$A,'IS Water Forecast'!AO:AO,0,0)+_xlfn.XLOOKUP($A34,'IS WW Forecast'!$A:$A,'IS WW Forecast'!AO:AO,0,0)</f>
        <v>0</v>
      </c>
      <c r="CL34" s="15">
        <f>_xlfn.XLOOKUP($A34,'IS Water Forecast'!$A:$A,'IS Water Forecast'!AP:AP,0,0)+_xlfn.XLOOKUP($A34,'IS WW Forecast'!$A:$A,'IS WW Forecast'!AP:AP,0,0)</f>
        <v>0</v>
      </c>
      <c r="CM34" s="15">
        <f>_xlfn.XLOOKUP($A34,'IS Water Forecast'!$A:$A,'IS Water Forecast'!AQ:AQ,0,0)+_xlfn.XLOOKUP($A34,'IS WW Forecast'!$A:$A,'IS WW Forecast'!AQ:AQ,0,0)</f>
        <v>0</v>
      </c>
      <c r="CN34" s="15">
        <f>_xlfn.XLOOKUP($A34,'IS Water Forecast'!$A:$A,'IS Water Forecast'!AR:AR,0,0)+_xlfn.XLOOKUP($A34,'IS WW Forecast'!$A:$A,'IS WW Forecast'!AR:AR,0,0)</f>
        <v>0</v>
      </c>
      <c r="CO34" s="15">
        <f>_xlfn.XLOOKUP($A34,'IS Water Forecast'!$A:$A,'IS Water Forecast'!AS:AS,0,0)+_xlfn.XLOOKUP($A34,'IS WW Forecast'!$A:$A,'IS WW Forecast'!AS:AS,0,0)</f>
        <v>0</v>
      </c>
      <c r="CP34" s="15">
        <f>_xlfn.XLOOKUP($A34,'IS Water Forecast'!$A:$A,'IS Water Forecast'!AT:AT,0,0)+_xlfn.XLOOKUP($A34,'IS WW Forecast'!$A:$A,'IS WW Forecast'!AT:AT,0,0)</f>
        <v>0</v>
      </c>
      <c r="CQ34" s="15">
        <f>_xlfn.XLOOKUP($A34,'IS Water Forecast'!$A:$A,'IS Water Forecast'!AU:AU,0,0)+_xlfn.XLOOKUP($A34,'IS WW Forecast'!$A:$A,'IS WW Forecast'!AU:AU,0,0)</f>
        <v>0</v>
      </c>
      <c r="CR34" s="15">
        <f t="shared" si="33"/>
        <v>0</v>
      </c>
      <c r="CS34" s="15">
        <f>_xlfn.XLOOKUP($A34,'IS Water Forecast'!$A:$A,'IS Water Forecast'!AW:AW,0,0)+_xlfn.XLOOKUP($A34,'IS WW Forecast'!$A:$A,'IS WW Forecast'!AW:AW,0,0)</f>
        <v>0</v>
      </c>
      <c r="CT34" s="15">
        <f>_xlfn.XLOOKUP($A34,'IS Water Forecast'!$A:$A,'IS Water Forecast'!AX:AX,0,0)+_xlfn.XLOOKUP($A34,'IS WW Forecast'!$A:$A,'IS WW Forecast'!AX:AX,0,0)</f>
        <v>0</v>
      </c>
      <c r="CU34" s="15">
        <f>_xlfn.XLOOKUP($A34,'IS Water Forecast'!$A:$A,'IS Water Forecast'!AY:AY,0,0)+_xlfn.XLOOKUP($A34,'IS WW Forecast'!$A:$A,'IS WW Forecast'!AY:AY,0,0)</f>
        <v>0</v>
      </c>
      <c r="CV34" s="15">
        <f>_xlfn.XLOOKUP($A34,'IS Water Forecast'!$A:$A,'IS Water Forecast'!AZ:AZ,0,0)+_xlfn.XLOOKUP($A34,'IS WW Forecast'!$A:$A,'IS WW Forecast'!AZ:AZ,0,0)</f>
        <v>0</v>
      </c>
      <c r="CW34" s="15">
        <f>_xlfn.XLOOKUP($A34,'IS Water Forecast'!$A:$A,'IS Water Forecast'!BA:BA,0,0)+_xlfn.XLOOKUP($A34,'IS WW Forecast'!$A:$A,'IS WW Forecast'!BA:BA,0,0)</f>
        <v>0</v>
      </c>
      <c r="CX34" s="15">
        <f>_xlfn.XLOOKUP($A34,'IS Water Forecast'!$A:$A,'IS Water Forecast'!BB:BB,0,0)+_xlfn.XLOOKUP($A34,'IS WW Forecast'!$A:$A,'IS WW Forecast'!BB:BB,0,0)</f>
        <v>0</v>
      </c>
      <c r="CY34" s="15">
        <f>_xlfn.XLOOKUP($A34,'IS Water Forecast'!$A:$A,'IS Water Forecast'!BC:BC,0,0)+_xlfn.XLOOKUP($A34,'IS WW Forecast'!$A:$A,'IS WW Forecast'!BC:BC,0,0)</f>
        <v>0</v>
      </c>
      <c r="CZ34" s="15">
        <f t="shared" si="34"/>
        <v>0</v>
      </c>
      <c r="DA34" s="105">
        <f t="shared" si="35"/>
        <v>0</v>
      </c>
      <c r="DB34" s="15">
        <f>_xlfn.XLOOKUP($A34,'IS Water Forecast'!$A:$A,'IS Water Forecast'!BF:BF,0,0)+_xlfn.XLOOKUP($A34,'IS WW Forecast'!$A:$A,'IS WW Forecast'!BF:BF,0,0)</f>
        <v>0</v>
      </c>
      <c r="DC34" s="15">
        <f t="shared" si="36"/>
        <v>0</v>
      </c>
      <c r="DD34" s="15">
        <f t="shared" si="37"/>
        <v>0</v>
      </c>
      <c r="DE34" s="15">
        <f t="shared" si="38"/>
        <v>0</v>
      </c>
    </row>
    <row r="35" spans="1:109" x14ac:dyDescent="0.55000000000000004">
      <c r="A35" s="12">
        <v>903100</v>
      </c>
      <c r="B35" s="13">
        <f t="shared" si="0"/>
        <v>30</v>
      </c>
      <c r="C35" s="18" t="str">
        <f t="shared" si="26"/>
        <v>903.100</v>
      </c>
      <c r="D35" s="12" t="s">
        <v>163</v>
      </c>
      <c r="E35" s="12"/>
      <c r="F35" s="15">
        <v>-5890.15</v>
      </c>
      <c r="G35" s="15">
        <v>-5953.55</v>
      </c>
      <c r="H35" s="15">
        <v>-6108.95</v>
      </c>
      <c r="I35" s="15">
        <v>-7214.28</v>
      </c>
      <c r="J35" s="15">
        <v>-7272.85</v>
      </c>
      <c r="K35" s="15">
        <v>-9785.27</v>
      </c>
      <c r="L35" s="15">
        <v>-2471.7200000000003</v>
      </c>
      <c r="M35" s="15">
        <v>-9130.5000000000018</v>
      </c>
      <c r="N35" s="15">
        <v>-8517.7300000000014</v>
      </c>
      <c r="O35" s="15">
        <v>-8876.989999999998</v>
      </c>
      <c r="P35" s="15">
        <v>-15326.649999999996</v>
      </c>
      <c r="Q35" s="15">
        <v>-16316.43</v>
      </c>
      <c r="R35" s="15">
        <f t="shared" si="39"/>
        <v>-102865.07</v>
      </c>
      <c r="S35" s="15">
        <v>-1589.4199999999983</v>
      </c>
      <c r="T35" s="15">
        <v>-9280.41</v>
      </c>
      <c r="U35" s="15">
        <v>-7576.6900000000005</v>
      </c>
      <c r="V35" s="15">
        <v>-7233.6899999999978</v>
      </c>
      <c r="W35" s="15">
        <v>-9690.2599999999984</v>
      </c>
      <c r="X35" s="15">
        <v>-8202.7699999999986</v>
      </c>
      <c r="Y35" s="15">
        <v>-10167.57</v>
      </c>
      <c r="Z35" s="15">
        <v>-1324.88</v>
      </c>
      <c r="AA35" s="15">
        <v>-12555.69</v>
      </c>
      <c r="AB35" s="15">
        <v>-9472.93</v>
      </c>
      <c r="AC35" s="15">
        <v>-8400.24</v>
      </c>
      <c r="AD35" s="15">
        <v>-8707.34</v>
      </c>
      <c r="AE35" s="15">
        <f t="shared" si="40"/>
        <v>-94201.89</v>
      </c>
      <c r="AF35" s="15">
        <v>-9362.9299999999985</v>
      </c>
      <c r="AG35" s="15">
        <v>-9489.8700000000008</v>
      </c>
      <c r="AH35" s="15">
        <v>-8533.2199999999993</v>
      </c>
      <c r="AI35" s="15">
        <v>-9391.68</v>
      </c>
      <c r="AJ35" s="15">
        <v>-10213.02</v>
      </c>
      <c r="AK35" s="15">
        <v>-7169.8400000000011</v>
      </c>
      <c r="AL35" s="15">
        <v>-8555.5600000000013</v>
      </c>
      <c r="AM35" s="15">
        <v>-10714.779999999999</v>
      </c>
      <c r="AN35" s="15">
        <v>-9230.5399999999991</v>
      </c>
      <c r="AO35" s="15">
        <v>-7929.5599999999995</v>
      </c>
      <c r="AP35" s="15">
        <v>-11496.949999999999</v>
      </c>
      <c r="AQ35" s="15">
        <v>-4398.4799999999996</v>
      </c>
      <c r="AR35" s="15">
        <f t="shared" si="41"/>
        <v>-106486.43</v>
      </c>
      <c r="AS35" s="15">
        <v>-9063.0299999999988</v>
      </c>
      <c r="AT35" s="15">
        <v>-8650.2800000000007</v>
      </c>
      <c r="AU35" s="15">
        <v>-8620.43</v>
      </c>
      <c r="AV35" s="15">
        <v>-7215.43</v>
      </c>
      <c r="AW35" s="15">
        <v>-10052.380000000001</v>
      </c>
      <c r="AX35" s="15">
        <v>-7224.369999999999</v>
      </c>
      <c r="AY35" s="15">
        <v>-4415.57</v>
      </c>
      <c r="AZ35" s="15">
        <v>-5509.15</v>
      </c>
      <c r="BA35" s="15">
        <v>-9824.5</v>
      </c>
      <c r="BB35" s="15">
        <v>-5229.8567999999996</v>
      </c>
      <c r="BC35" s="15">
        <v>-8904.2684999999983</v>
      </c>
      <c r="BD35" s="15">
        <v>-1592.8643999999995</v>
      </c>
      <c r="BE35" s="15">
        <f t="shared" si="42"/>
        <v>-86302.129700000005</v>
      </c>
      <c r="BF35" s="15">
        <f>_xlfn.XLOOKUP($A35,'IS Water Forecast'!$A:$A,'IS Water Forecast'!J:J,0,0)+_xlfn.XLOOKUP($A35,'IS WW Forecast'!$A:$A,'IS WW Forecast'!J:J,0,0)</f>
        <v>-6361.0787799999998</v>
      </c>
      <c r="BG35" s="15">
        <f>_xlfn.XLOOKUP($A35,'IS Water Forecast'!$A:$A,'IS Water Forecast'!K:K,0,0)+_xlfn.XLOOKUP($A35,'IS WW Forecast'!$A:$A,'IS WW Forecast'!K:K,0,0)</f>
        <v>-5937.5972800000009</v>
      </c>
      <c r="BH35" s="15">
        <f>_xlfn.XLOOKUP($A35,'IS Water Forecast'!$A:$A,'IS Water Forecast'!L:L,0,0)+_xlfn.XLOOKUP($A35,'IS WW Forecast'!$A:$A,'IS WW Forecast'!L:L,0,0)</f>
        <v>-5906.9711799999986</v>
      </c>
      <c r="BI35" s="15">
        <f>_xlfn.XLOOKUP($A35,'IS Water Forecast'!$A:$A,'IS Water Forecast'!M:M,0,0)+_xlfn.XLOOKUP($A35,'IS WW Forecast'!$A:$A,'IS WW Forecast'!M:M,0,0)</f>
        <v>-4465.4411799999998</v>
      </c>
      <c r="BJ35" s="15">
        <f>_xlfn.XLOOKUP($A35,'IS Water Forecast'!$A:$A,'IS Water Forecast'!N:N,0,0)+_xlfn.XLOOKUP($A35,'IS WW Forecast'!$A:$A,'IS WW Forecast'!N:N,0,0)</f>
        <v>-7376.1518800000022</v>
      </c>
      <c r="BK35" s="15">
        <f>_xlfn.XLOOKUP($A35,'IS Water Forecast'!$A:$A,'IS Water Forecast'!O:O,0,0)+_xlfn.XLOOKUP($A35,'IS WW Forecast'!$A:$A,'IS WW Forecast'!O:O,0,0)</f>
        <v>-7412.2036199999993</v>
      </c>
      <c r="BL35" s="15">
        <f>_xlfn.XLOOKUP($A35,'IS Water Forecast'!$A:$A,'IS Water Forecast'!P:P,0,0)+_xlfn.XLOOKUP($A35,'IS WW Forecast'!$A:$A,'IS WW Forecast'!P:P,0,0)</f>
        <v>-4530.37482</v>
      </c>
      <c r="BM35" s="15">
        <f>_xlfn.XLOOKUP($A35,'IS Water Forecast'!$A:$A,'IS Water Forecast'!Q:Q,0,0)+_xlfn.XLOOKUP($A35,'IS WW Forecast'!$A:$A,'IS WW Forecast'!Q:Q,0,0)</f>
        <v>-5652.3879000000006</v>
      </c>
      <c r="BN35" s="15">
        <f>_xlfn.XLOOKUP($A35,'IS Water Forecast'!$A:$A,'IS Water Forecast'!R:R,0,0)+_xlfn.XLOOKUP($A35,'IS WW Forecast'!$A:$A,'IS WW Forecast'!R:R,0,0)</f>
        <v>-10079.937000000002</v>
      </c>
      <c r="BO35" s="15">
        <f>_xlfn.XLOOKUP($A35,'IS Water Forecast'!$A:$A,'IS Water Forecast'!S:S,0,0)+_xlfn.XLOOKUP($A35,'IS WW Forecast'!$A:$A,'IS WW Forecast'!S:S,0,0)</f>
        <v>-5365.8330767999996</v>
      </c>
      <c r="BP35" s="15">
        <f>_xlfn.XLOOKUP($A35,'IS Water Forecast'!$A:$A,'IS Water Forecast'!T:T,0,0)+_xlfn.XLOOKUP($A35,'IS WW Forecast'!$A:$A,'IS WW Forecast'!T:T,0,0)</f>
        <v>-9135.7794809999996</v>
      </c>
      <c r="BQ35" s="15">
        <f>_xlfn.XLOOKUP($A35,'IS Water Forecast'!$A:$A,'IS Water Forecast'!U:U,0,0)+_xlfn.XLOOKUP($A35,'IS WW Forecast'!$A:$A,'IS WW Forecast'!U:U,0,0)</f>
        <v>-1634.2788743999993</v>
      </c>
      <c r="BR35" s="15">
        <f t="shared" si="31"/>
        <v>-73858.0350722</v>
      </c>
      <c r="BS35" s="15">
        <f>_xlfn.XLOOKUP($A35,'IS Water Forecast'!$A:$A,'IS Water Forecast'!W:W,0,0)+_xlfn.XLOOKUP($A35,'IS WW Forecast'!$A:$A,'IS WW Forecast'!W:W,0,0)</f>
        <v>-6494.6614343799993</v>
      </c>
      <c r="BT35" s="15">
        <f>_xlfn.XLOOKUP($A35,'IS Water Forecast'!$A:$A,'IS Water Forecast'!X:X,0,0)+_xlfn.XLOOKUP($A35,'IS WW Forecast'!$A:$A,'IS WW Forecast'!X:X,0,0)</f>
        <v>-6062.2868228799998</v>
      </c>
      <c r="BU35" s="15">
        <f>_xlfn.XLOOKUP($A35,'IS Water Forecast'!$A:$A,'IS Water Forecast'!Y:Y,0,0)+_xlfn.XLOOKUP($A35,'IS WW Forecast'!$A:$A,'IS WW Forecast'!Y:Y,0,0)</f>
        <v>-6031.0175747799985</v>
      </c>
      <c r="BV35" s="15">
        <f>_xlfn.XLOOKUP($A35,'IS Water Forecast'!$A:$A,'IS Water Forecast'!Z:Z,0,0)+_xlfn.XLOOKUP($A35,'IS WW Forecast'!$A:$A,'IS WW Forecast'!Z:Z,0,0)</f>
        <v>-4559.2154447799994</v>
      </c>
      <c r="BW35" s="15">
        <f>_xlfn.XLOOKUP($A35,'IS Water Forecast'!$A:$A,'IS Water Forecast'!AA:AA,0,0)+_xlfn.XLOOKUP($A35,'IS WW Forecast'!$A:$A,'IS WW Forecast'!AA:AA,0,0)</f>
        <v>-7531.0510694800014</v>
      </c>
      <c r="BX35" s="15">
        <f>_xlfn.XLOOKUP($A35,'IS Water Forecast'!$A:$A,'IS Water Forecast'!AB:AB,0,0)+_xlfn.XLOOKUP($A35,'IS WW Forecast'!$A:$A,'IS WW Forecast'!AB:AB,0,0)</f>
        <v>-7567.8598960199988</v>
      </c>
      <c r="BY35" s="15">
        <f>_xlfn.XLOOKUP($A35,'IS Water Forecast'!$A:$A,'IS Water Forecast'!AC:AC,0,0)+_xlfn.XLOOKUP($A35,'IS WW Forecast'!$A:$A,'IS WW Forecast'!AC:AC,0,0)</f>
        <v>-4625.5126912199994</v>
      </c>
      <c r="BZ35" s="15">
        <f>_xlfn.XLOOKUP($A35,'IS Water Forecast'!$A:$A,'IS Water Forecast'!AD:AD,0,0)+_xlfn.XLOOKUP($A35,'IS WW Forecast'!$A:$A,'IS WW Forecast'!AD:AD,0,0)</f>
        <v>-5771.0880459000009</v>
      </c>
      <c r="CA35" s="15">
        <f>_xlfn.XLOOKUP($A35,'IS Water Forecast'!$A:$A,'IS Water Forecast'!AE:AE,0,0)+_xlfn.XLOOKUP($A35,'IS WW Forecast'!$A:$A,'IS WW Forecast'!AE:AE,0,0)</f>
        <v>-10291.615677</v>
      </c>
      <c r="CB35" s="15">
        <f>_xlfn.XLOOKUP($A35,'IS Water Forecast'!$A:$A,'IS Water Forecast'!AF:AF,0,0)+_xlfn.XLOOKUP($A35,'IS WW Forecast'!$A:$A,'IS WW Forecast'!AF:AF,0,0)</f>
        <v>-5478.5155714127995</v>
      </c>
      <c r="CC35" s="15">
        <f>_xlfn.XLOOKUP($A35,'IS Water Forecast'!$A:$A,'IS Water Forecast'!AG:AG,0,0)+_xlfn.XLOOKUP($A35,'IS WW Forecast'!$A:$A,'IS WW Forecast'!AG:AG,0,0)</f>
        <v>-9327.6308501009989</v>
      </c>
      <c r="CD35" s="15">
        <f>_xlfn.XLOOKUP($A35,'IS Water Forecast'!$A:$A,'IS Water Forecast'!AH:AH,0,0)+_xlfn.XLOOKUP($A35,'IS WW Forecast'!$A:$A,'IS WW Forecast'!AH:AH,0,0)</f>
        <v>-1668.5987307623993</v>
      </c>
      <c r="CE35" s="15">
        <f t="shared" si="32"/>
        <v>-75409.053808716199</v>
      </c>
      <c r="CF35" s="15">
        <f>_xlfn.XLOOKUP($A35,'IS Water Forecast'!$A:$A,'IS Water Forecast'!AJ:AJ,0,0)+_xlfn.XLOOKUP($A35,'IS WW Forecast'!$A:$A,'IS WW Forecast'!AJ:AJ,0,0)</f>
        <v>-6624.5546630675999</v>
      </c>
      <c r="CG35" s="15">
        <f>_xlfn.XLOOKUP($A35,'IS Water Forecast'!$A:$A,'IS Water Forecast'!AK:AK,0,0)+_xlfn.XLOOKUP($A35,'IS WW Forecast'!$A:$A,'IS WW Forecast'!AK:AK,0,0)</f>
        <v>-6183.5325593376001</v>
      </c>
      <c r="CH35" s="15">
        <f>_xlfn.XLOOKUP($A35,'IS Water Forecast'!$A:$A,'IS Water Forecast'!AL:AL,0,0)+_xlfn.XLOOKUP($A35,'IS WW Forecast'!$A:$A,'IS WW Forecast'!AL:AL,0,0)</f>
        <v>-6151.6379262755991</v>
      </c>
      <c r="CI35" s="15">
        <f>_xlfn.XLOOKUP($A35,'IS Water Forecast'!$A:$A,'IS Water Forecast'!AM:AM,0,0)+_xlfn.XLOOKUP($A35,'IS WW Forecast'!$A:$A,'IS WW Forecast'!AM:AM,0,0)</f>
        <v>-4650.3997536755987</v>
      </c>
      <c r="CJ35" s="15">
        <f>_xlfn.XLOOKUP($A35,'IS Water Forecast'!$A:$A,'IS Water Forecast'!AN:AN,0,0)+_xlfn.XLOOKUP($A35,'IS WW Forecast'!$A:$A,'IS WW Forecast'!AN:AN,0,0)</f>
        <v>-7681.6720908696025</v>
      </c>
      <c r="CK35" s="15">
        <f>_xlfn.XLOOKUP($A35,'IS Water Forecast'!$A:$A,'IS Water Forecast'!AO:AO,0,0)+_xlfn.XLOOKUP($A35,'IS WW Forecast'!$A:$A,'IS WW Forecast'!AO:AO,0,0)</f>
        <v>-7719.2170939403986</v>
      </c>
      <c r="CL35" s="15">
        <f>_xlfn.XLOOKUP($A35,'IS Water Forecast'!$A:$A,'IS Water Forecast'!AP:AP,0,0)+_xlfn.XLOOKUP($A35,'IS WW Forecast'!$A:$A,'IS WW Forecast'!AP:AP,0,0)</f>
        <v>-4718.0229450443994</v>
      </c>
      <c r="CM35" s="15">
        <f>_xlfn.XLOOKUP($A35,'IS Water Forecast'!$A:$A,'IS Water Forecast'!AQ:AQ,0,0)+_xlfn.XLOOKUP($A35,'IS WW Forecast'!$A:$A,'IS WW Forecast'!AQ:AQ,0,0)</f>
        <v>-5886.5098068180005</v>
      </c>
      <c r="CN35" s="15">
        <f>_xlfn.XLOOKUP($A35,'IS Water Forecast'!$A:$A,'IS Water Forecast'!AR:AR,0,0)+_xlfn.XLOOKUP($A35,'IS WW Forecast'!$A:$A,'IS WW Forecast'!AR:AR,0,0)</f>
        <v>-10497.447990539999</v>
      </c>
      <c r="CO35" s="15">
        <f>_xlfn.XLOOKUP($A35,'IS Water Forecast'!$A:$A,'IS Water Forecast'!AS:AS,0,0)+_xlfn.XLOOKUP($A35,'IS WW Forecast'!$A:$A,'IS WW Forecast'!AS:AS,0,0)</f>
        <v>-5588.0858828410555</v>
      </c>
      <c r="CP35" s="15">
        <f>_xlfn.XLOOKUP($A35,'IS Water Forecast'!$A:$A,'IS Water Forecast'!AT:AT,0,0)+_xlfn.XLOOKUP($A35,'IS WW Forecast'!$A:$A,'IS WW Forecast'!AT:AT,0,0)</f>
        <v>-9514.1834671030192</v>
      </c>
      <c r="CQ35" s="15">
        <f>_xlfn.XLOOKUP($A35,'IS Water Forecast'!$A:$A,'IS Water Forecast'!AU:AU,0,0)+_xlfn.XLOOKUP($A35,'IS WW Forecast'!$A:$A,'IS WW Forecast'!AU:AU,0,0)</f>
        <v>-1701.9707053776474</v>
      </c>
      <c r="CR35" s="15">
        <f t="shared" si="33"/>
        <v>-76917.234884890539</v>
      </c>
      <c r="CS35" s="15">
        <f>_xlfn.XLOOKUP($A35,'IS Water Forecast'!$A:$A,'IS Water Forecast'!AW:AW,0,0)+_xlfn.XLOOKUP($A35,'IS WW Forecast'!$A:$A,'IS WW Forecast'!AW:AW,0,0)</f>
        <v>-6624.5546630675999</v>
      </c>
      <c r="CT35" s="15">
        <f>_xlfn.XLOOKUP($A35,'IS Water Forecast'!$A:$A,'IS Water Forecast'!AX:AX,0,0)+_xlfn.XLOOKUP($A35,'IS WW Forecast'!$A:$A,'IS WW Forecast'!AX:AX,0,0)</f>
        <v>-6183.5325593376001</v>
      </c>
      <c r="CU35" s="15">
        <f>_xlfn.XLOOKUP($A35,'IS Water Forecast'!$A:$A,'IS Water Forecast'!AY:AY,0,0)+_xlfn.XLOOKUP($A35,'IS WW Forecast'!$A:$A,'IS WW Forecast'!AY:AY,0,0)</f>
        <v>-6151.6379262755991</v>
      </c>
      <c r="CV35" s="15">
        <f>_xlfn.XLOOKUP($A35,'IS Water Forecast'!$A:$A,'IS Water Forecast'!AZ:AZ,0,0)+_xlfn.XLOOKUP($A35,'IS WW Forecast'!$A:$A,'IS WW Forecast'!AZ:AZ,0,0)</f>
        <v>-4650.3997536755987</v>
      </c>
      <c r="CW35" s="15">
        <f>_xlfn.XLOOKUP($A35,'IS Water Forecast'!$A:$A,'IS Water Forecast'!BA:BA,0,0)+_xlfn.XLOOKUP($A35,'IS WW Forecast'!$A:$A,'IS WW Forecast'!BA:BA,0,0)</f>
        <v>-7681.6720908696025</v>
      </c>
      <c r="CX35" s="15">
        <f>_xlfn.XLOOKUP($A35,'IS Water Forecast'!$A:$A,'IS Water Forecast'!BB:BB,0,0)+_xlfn.XLOOKUP($A35,'IS WW Forecast'!$A:$A,'IS WW Forecast'!BB:BB,0,0)</f>
        <v>-7719.2170939403986</v>
      </c>
      <c r="CY35" s="15">
        <f>_xlfn.XLOOKUP($A35,'IS Water Forecast'!$A:$A,'IS Water Forecast'!BC:BC,0,0)+_xlfn.XLOOKUP($A35,'IS WW Forecast'!$A:$A,'IS WW Forecast'!BC:BC,0,0)</f>
        <v>-4718.0229450443994</v>
      </c>
      <c r="CZ35" s="15">
        <f t="shared" si="34"/>
        <v>-43729.037032210807</v>
      </c>
      <c r="DA35" s="105">
        <f t="shared" si="35"/>
        <v>-78174.036939999991</v>
      </c>
      <c r="DB35" s="15">
        <f>_xlfn.XLOOKUP($A35,'IS Water Forecast'!$A:$A,'IS Water Forecast'!BF:BF,0,0)+_xlfn.XLOOKUP($A35,'IS WW Forecast'!$A:$A,'IS WW Forecast'!BF:BF,0,0)</f>
        <v>5875.18</v>
      </c>
      <c r="DC35" s="15">
        <f t="shared" si="36"/>
        <v>-72298.856939999998</v>
      </c>
      <c r="DD35" s="15">
        <f t="shared" si="37"/>
        <v>-2440.9643257400021</v>
      </c>
      <c r="DE35" s="15">
        <f t="shared" si="38"/>
        <v>-74739.82126574</v>
      </c>
    </row>
    <row r="36" spans="1:109" x14ac:dyDescent="0.55000000000000004">
      <c r="A36" s="12">
        <v>903200</v>
      </c>
      <c r="B36" s="13">
        <f t="shared" si="0"/>
        <v>31</v>
      </c>
      <c r="C36" s="18" t="str">
        <f t="shared" si="26"/>
        <v>903.200</v>
      </c>
      <c r="D36" s="12" t="s">
        <v>164</v>
      </c>
      <c r="E36" s="12"/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v>0</v>
      </c>
      <c r="P36" s="15">
        <v>0</v>
      </c>
      <c r="Q36" s="15">
        <v>0</v>
      </c>
      <c r="R36" s="15">
        <f t="shared" si="39"/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200.34</v>
      </c>
      <c r="AC36" s="15">
        <v>0</v>
      </c>
      <c r="AD36" s="15">
        <v>0</v>
      </c>
      <c r="AE36" s="15">
        <f t="shared" si="40"/>
        <v>-200.34</v>
      </c>
      <c r="AF36" s="15">
        <v>0</v>
      </c>
      <c r="AG36" s="15">
        <v>0</v>
      </c>
      <c r="AH36" s="15">
        <v>0</v>
      </c>
      <c r="AI36" s="15">
        <v>0</v>
      </c>
      <c r="AJ36" s="15">
        <v>-19.41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358.39</v>
      </c>
      <c r="AQ36" s="15">
        <v>-382.55</v>
      </c>
      <c r="AR36" s="15">
        <f t="shared" si="41"/>
        <v>-760.35</v>
      </c>
      <c r="AS36" s="15">
        <v>-5730.7800000000007</v>
      </c>
      <c r="AT36" s="15">
        <v>0</v>
      </c>
      <c r="AU36" s="15">
        <v>-106.81</v>
      </c>
      <c r="AV36" s="15">
        <v>-42.97</v>
      </c>
      <c r="AW36" s="15">
        <v>0</v>
      </c>
      <c r="AX36" s="15">
        <v>0</v>
      </c>
      <c r="AY36" s="15">
        <v>-28.31</v>
      </c>
      <c r="AZ36" s="15">
        <v>-215.14</v>
      </c>
      <c r="BA36" s="15">
        <v>0</v>
      </c>
      <c r="BB36" s="15">
        <v>0</v>
      </c>
      <c r="BC36" s="15">
        <v>0</v>
      </c>
      <c r="BD36" s="15">
        <v>0</v>
      </c>
      <c r="BE36" s="15">
        <f t="shared" si="42"/>
        <v>-6124.010000000002</v>
      </c>
      <c r="BF36" s="15">
        <f>_xlfn.XLOOKUP($A36,'IS Water Forecast'!$A:$A,'IS Water Forecast'!J:J,0,0)+_xlfn.XLOOKUP($A36,'IS WW Forecast'!$A:$A,'IS WW Forecast'!J:J,0,0)</f>
        <v>0</v>
      </c>
      <c r="BG36" s="15">
        <f>_xlfn.XLOOKUP($A36,'IS Water Forecast'!$A:$A,'IS Water Forecast'!K:K,0,0)+_xlfn.XLOOKUP($A36,'IS WW Forecast'!$A:$A,'IS WW Forecast'!K:K,0,0)</f>
        <v>0</v>
      </c>
      <c r="BH36" s="15">
        <f>_xlfn.XLOOKUP($A36,'IS Water Forecast'!$A:$A,'IS Water Forecast'!L:L,0,0)+_xlfn.XLOOKUP($A36,'IS WW Forecast'!$A:$A,'IS WW Forecast'!L:L,0,0)</f>
        <v>0</v>
      </c>
      <c r="BI36" s="15">
        <f>_xlfn.XLOOKUP($A36,'IS Water Forecast'!$A:$A,'IS Water Forecast'!M:M,0,0)+_xlfn.XLOOKUP($A36,'IS WW Forecast'!$A:$A,'IS WW Forecast'!M:M,0,0)</f>
        <v>0</v>
      </c>
      <c r="BJ36" s="15">
        <f>_xlfn.XLOOKUP($A36,'IS Water Forecast'!$A:$A,'IS Water Forecast'!N:N,0,0)+_xlfn.XLOOKUP($A36,'IS WW Forecast'!$A:$A,'IS WW Forecast'!N:N,0,0)</f>
        <v>0</v>
      </c>
      <c r="BK36" s="15">
        <f>_xlfn.XLOOKUP($A36,'IS Water Forecast'!$A:$A,'IS Water Forecast'!O:O,0,0)+_xlfn.XLOOKUP($A36,'IS WW Forecast'!$A:$A,'IS WW Forecast'!O:O,0,0)</f>
        <v>0</v>
      </c>
      <c r="BL36" s="15">
        <f>_xlfn.XLOOKUP($A36,'IS Water Forecast'!$A:$A,'IS Water Forecast'!P:P,0,0)+_xlfn.XLOOKUP($A36,'IS WW Forecast'!$A:$A,'IS WW Forecast'!P:P,0,0)</f>
        <v>0</v>
      </c>
      <c r="BM36" s="15">
        <f>_xlfn.XLOOKUP($A36,'IS Water Forecast'!$A:$A,'IS Water Forecast'!Q:Q,0,0)+_xlfn.XLOOKUP($A36,'IS WW Forecast'!$A:$A,'IS WW Forecast'!Q:Q,0,0)</f>
        <v>0</v>
      </c>
      <c r="BN36" s="15">
        <f>_xlfn.XLOOKUP($A36,'IS Water Forecast'!$A:$A,'IS Water Forecast'!R:R,0,0)+_xlfn.XLOOKUP($A36,'IS WW Forecast'!$A:$A,'IS WW Forecast'!R:R,0,0)</f>
        <v>0</v>
      </c>
      <c r="BO36" s="15">
        <f>_xlfn.XLOOKUP($A36,'IS Water Forecast'!$A:$A,'IS Water Forecast'!S:S,0,0)+_xlfn.XLOOKUP($A36,'IS WW Forecast'!$A:$A,'IS WW Forecast'!S:S,0,0)</f>
        <v>0</v>
      </c>
      <c r="BP36" s="15">
        <f>_xlfn.XLOOKUP($A36,'IS Water Forecast'!$A:$A,'IS Water Forecast'!T:T,0,0)+_xlfn.XLOOKUP($A36,'IS WW Forecast'!$A:$A,'IS WW Forecast'!T:T,0,0)</f>
        <v>0</v>
      </c>
      <c r="BQ36" s="15">
        <f>_xlfn.XLOOKUP($A36,'IS Water Forecast'!$A:$A,'IS Water Forecast'!U:U,0,0)+_xlfn.XLOOKUP($A36,'IS WW Forecast'!$A:$A,'IS WW Forecast'!U:U,0,0)</f>
        <v>0</v>
      </c>
      <c r="BR36" s="15">
        <f t="shared" si="31"/>
        <v>0</v>
      </c>
      <c r="BS36" s="15">
        <f>_xlfn.XLOOKUP($A36,'IS Water Forecast'!$A:$A,'IS Water Forecast'!W:W,0,0)+_xlfn.XLOOKUP($A36,'IS WW Forecast'!$A:$A,'IS WW Forecast'!W:W,0,0)</f>
        <v>0</v>
      </c>
      <c r="BT36" s="15">
        <f>_xlfn.XLOOKUP($A36,'IS Water Forecast'!$A:$A,'IS Water Forecast'!X:X,0,0)+_xlfn.XLOOKUP($A36,'IS WW Forecast'!$A:$A,'IS WW Forecast'!X:X,0,0)</f>
        <v>0</v>
      </c>
      <c r="BU36" s="15">
        <f>_xlfn.XLOOKUP($A36,'IS Water Forecast'!$A:$A,'IS Water Forecast'!Y:Y,0,0)+_xlfn.XLOOKUP($A36,'IS WW Forecast'!$A:$A,'IS WW Forecast'!Y:Y,0,0)</f>
        <v>0</v>
      </c>
      <c r="BV36" s="15">
        <f>_xlfn.XLOOKUP($A36,'IS Water Forecast'!$A:$A,'IS Water Forecast'!Z:Z,0,0)+_xlfn.XLOOKUP($A36,'IS WW Forecast'!$A:$A,'IS WW Forecast'!Z:Z,0,0)</f>
        <v>0</v>
      </c>
      <c r="BW36" s="15">
        <f>_xlfn.XLOOKUP($A36,'IS Water Forecast'!$A:$A,'IS Water Forecast'!AA:AA,0,0)+_xlfn.XLOOKUP($A36,'IS WW Forecast'!$A:$A,'IS WW Forecast'!AA:AA,0,0)</f>
        <v>0</v>
      </c>
      <c r="BX36" s="15">
        <f>_xlfn.XLOOKUP($A36,'IS Water Forecast'!$A:$A,'IS Water Forecast'!AB:AB,0,0)+_xlfn.XLOOKUP($A36,'IS WW Forecast'!$A:$A,'IS WW Forecast'!AB:AB,0,0)</f>
        <v>0</v>
      </c>
      <c r="BY36" s="15">
        <f>_xlfn.XLOOKUP($A36,'IS Water Forecast'!$A:$A,'IS Water Forecast'!AC:AC,0,0)+_xlfn.XLOOKUP($A36,'IS WW Forecast'!$A:$A,'IS WW Forecast'!AC:AC,0,0)</f>
        <v>0</v>
      </c>
      <c r="BZ36" s="15">
        <f>_xlfn.XLOOKUP($A36,'IS Water Forecast'!$A:$A,'IS Water Forecast'!AD:AD,0,0)+_xlfn.XLOOKUP($A36,'IS WW Forecast'!$A:$A,'IS WW Forecast'!AD:AD,0,0)</f>
        <v>0</v>
      </c>
      <c r="CA36" s="15">
        <f>_xlfn.XLOOKUP($A36,'IS Water Forecast'!$A:$A,'IS Water Forecast'!AE:AE,0,0)+_xlfn.XLOOKUP($A36,'IS WW Forecast'!$A:$A,'IS WW Forecast'!AE:AE,0,0)</f>
        <v>0</v>
      </c>
      <c r="CB36" s="15">
        <f>_xlfn.XLOOKUP($A36,'IS Water Forecast'!$A:$A,'IS Water Forecast'!AF:AF,0,0)+_xlfn.XLOOKUP($A36,'IS WW Forecast'!$A:$A,'IS WW Forecast'!AF:AF,0,0)</f>
        <v>0</v>
      </c>
      <c r="CC36" s="15">
        <f>_xlfn.XLOOKUP($A36,'IS Water Forecast'!$A:$A,'IS Water Forecast'!AG:AG,0,0)+_xlfn.XLOOKUP($A36,'IS WW Forecast'!$A:$A,'IS WW Forecast'!AG:AG,0,0)</f>
        <v>0</v>
      </c>
      <c r="CD36" s="15">
        <f>_xlfn.XLOOKUP($A36,'IS Water Forecast'!$A:$A,'IS Water Forecast'!AH:AH,0,0)+_xlfn.XLOOKUP($A36,'IS WW Forecast'!$A:$A,'IS WW Forecast'!AH:AH,0,0)</f>
        <v>0</v>
      </c>
      <c r="CE36" s="15">
        <f t="shared" si="32"/>
        <v>0</v>
      </c>
      <c r="CF36" s="15">
        <f>_xlfn.XLOOKUP($A36,'IS Water Forecast'!$A:$A,'IS Water Forecast'!AJ:AJ,0,0)+_xlfn.XLOOKUP($A36,'IS WW Forecast'!$A:$A,'IS WW Forecast'!AJ:AJ,0,0)</f>
        <v>0</v>
      </c>
      <c r="CG36" s="15">
        <f>_xlfn.XLOOKUP($A36,'IS Water Forecast'!$A:$A,'IS Water Forecast'!AK:AK,0,0)+_xlfn.XLOOKUP($A36,'IS WW Forecast'!$A:$A,'IS WW Forecast'!AK:AK,0,0)</f>
        <v>0</v>
      </c>
      <c r="CH36" s="15">
        <f>_xlfn.XLOOKUP($A36,'IS Water Forecast'!$A:$A,'IS Water Forecast'!AL:AL,0,0)+_xlfn.XLOOKUP($A36,'IS WW Forecast'!$A:$A,'IS WW Forecast'!AL:AL,0,0)</f>
        <v>0</v>
      </c>
      <c r="CI36" s="15">
        <f>_xlfn.XLOOKUP($A36,'IS Water Forecast'!$A:$A,'IS Water Forecast'!AM:AM,0,0)+_xlfn.XLOOKUP($A36,'IS WW Forecast'!$A:$A,'IS WW Forecast'!AM:AM,0,0)</f>
        <v>0</v>
      </c>
      <c r="CJ36" s="15">
        <f>_xlfn.XLOOKUP($A36,'IS Water Forecast'!$A:$A,'IS Water Forecast'!AN:AN,0,0)+_xlfn.XLOOKUP($A36,'IS WW Forecast'!$A:$A,'IS WW Forecast'!AN:AN,0,0)</f>
        <v>0</v>
      </c>
      <c r="CK36" s="15">
        <f>_xlfn.XLOOKUP($A36,'IS Water Forecast'!$A:$A,'IS Water Forecast'!AO:AO,0,0)+_xlfn.XLOOKUP($A36,'IS WW Forecast'!$A:$A,'IS WW Forecast'!AO:AO,0,0)</f>
        <v>0</v>
      </c>
      <c r="CL36" s="15">
        <f>_xlfn.XLOOKUP($A36,'IS Water Forecast'!$A:$A,'IS Water Forecast'!AP:AP,0,0)+_xlfn.XLOOKUP($A36,'IS WW Forecast'!$A:$A,'IS WW Forecast'!AP:AP,0,0)</f>
        <v>0</v>
      </c>
      <c r="CM36" s="15">
        <f>_xlfn.XLOOKUP($A36,'IS Water Forecast'!$A:$A,'IS Water Forecast'!AQ:AQ,0,0)+_xlfn.XLOOKUP($A36,'IS WW Forecast'!$A:$A,'IS WW Forecast'!AQ:AQ,0,0)</f>
        <v>0</v>
      </c>
      <c r="CN36" s="15">
        <f>_xlfn.XLOOKUP($A36,'IS Water Forecast'!$A:$A,'IS Water Forecast'!AR:AR,0,0)+_xlfn.XLOOKUP($A36,'IS WW Forecast'!$A:$A,'IS WW Forecast'!AR:AR,0,0)</f>
        <v>0</v>
      </c>
      <c r="CO36" s="15">
        <f>_xlfn.XLOOKUP($A36,'IS Water Forecast'!$A:$A,'IS Water Forecast'!AS:AS,0,0)+_xlfn.XLOOKUP($A36,'IS WW Forecast'!$A:$A,'IS WW Forecast'!AS:AS,0,0)</f>
        <v>0</v>
      </c>
      <c r="CP36" s="15">
        <f>_xlfn.XLOOKUP($A36,'IS Water Forecast'!$A:$A,'IS Water Forecast'!AT:AT,0,0)+_xlfn.XLOOKUP($A36,'IS WW Forecast'!$A:$A,'IS WW Forecast'!AT:AT,0,0)</f>
        <v>0</v>
      </c>
      <c r="CQ36" s="15">
        <f>_xlfn.XLOOKUP($A36,'IS Water Forecast'!$A:$A,'IS Water Forecast'!AU:AU,0,0)+_xlfn.XLOOKUP($A36,'IS WW Forecast'!$A:$A,'IS WW Forecast'!AU:AU,0,0)</f>
        <v>0</v>
      </c>
      <c r="CR36" s="15">
        <f t="shared" si="33"/>
        <v>0</v>
      </c>
      <c r="CS36" s="15">
        <f>_xlfn.XLOOKUP($A36,'IS Water Forecast'!$A:$A,'IS Water Forecast'!AW:AW,0,0)+_xlfn.XLOOKUP($A36,'IS WW Forecast'!$A:$A,'IS WW Forecast'!AW:AW,0,0)</f>
        <v>0</v>
      </c>
      <c r="CT36" s="15">
        <f>_xlfn.XLOOKUP($A36,'IS Water Forecast'!$A:$A,'IS Water Forecast'!AX:AX,0,0)+_xlfn.XLOOKUP($A36,'IS WW Forecast'!$A:$A,'IS WW Forecast'!AX:AX,0,0)</f>
        <v>0</v>
      </c>
      <c r="CU36" s="15">
        <f>_xlfn.XLOOKUP($A36,'IS Water Forecast'!$A:$A,'IS Water Forecast'!AY:AY,0,0)+_xlfn.XLOOKUP($A36,'IS WW Forecast'!$A:$A,'IS WW Forecast'!AY:AY,0,0)</f>
        <v>0</v>
      </c>
      <c r="CV36" s="15">
        <f>_xlfn.XLOOKUP($A36,'IS Water Forecast'!$A:$A,'IS Water Forecast'!AZ:AZ,0,0)+_xlfn.XLOOKUP($A36,'IS WW Forecast'!$A:$A,'IS WW Forecast'!AZ:AZ,0,0)</f>
        <v>0</v>
      </c>
      <c r="CW36" s="15">
        <f>_xlfn.XLOOKUP($A36,'IS Water Forecast'!$A:$A,'IS Water Forecast'!BA:BA,0,0)+_xlfn.XLOOKUP($A36,'IS WW Forecast'!$A:$A,'IS WW Forecast'!BA:BA,0,0)</f>
        <v>0</v>
      </c>
      <c r="CX36" s="15">
        <f>_xlfn.XLOOKUP($A36,'IS Water Forecast'!$A:$A,'IS Water Forecast'!BB:BB,0,0)+_xlfn.XLOOKUP($A36,'IS WW Forecast'!$A:$A,'IS WW Forecast'!BB:BB,0,0)</f>
        <v>0</v>
      </c>
      <c r="CY36" s="15">
        <f>_xlfn.XLOOKUP($A36,'IS Water Forecast'!$A:$A,'IS Water Forecast'!BC:BC,0,0)+_xlfn.XLOOKUP($A36,'IS WW Forecast'!$A:$A,'IS WW Forecast'!BC:BC,0,0)</f>
        <v>0</v>
      </c>
      <c r="CZ36" s="15">
        <f t="shared" si="34"/>
        <v>0</v>
      </c>
      <c r="DA36" s="105">
        <f t="shared" si="35"/>
        <v>-286.41999999999996</v>
      </c>
      <c r="DB36" s="15">
        <f>_xlfn.XLOOKUP($A36,'IS Water Forecast'!$A:$A,'IS Water Forecast'!BF:BF,0,0)+_xlfn.XLOOKUP($A36,'IS WW Forecast'!$A:$A,'IS WW Forecast'!BF:BF,0,0)</f>
        <v>286.42000000000053</v>
      </c>
      <c r="DC36" s="15">
        <f t="shared" si="36"/>
        <v>5.6843418860808015E-13</v>
      </c>
      <c r="DD36" s="15">
        <f t="shared" si="37"/>
        <v>-5.6843418860808015E-13</v>
      </c>
      <c r="DE36" s="15">
        <f t="shared" si="38"/>
        <v>0</v>
      </c>
    </row>
    <row r="37" spans="1:109" x14ac:dyDescent="0.55000000000000004">
      <c r="A37" s="12">
        <v>903280</v>
      </c>
      <c r="B37" s="13">
        <f t="shared" si="0"/>
        <v>32</v>
      </c>
      <c r="C37" s="18" t="str">
        <f t="shared" si="26"/>
        <v>903.280</v>
      </c>
      <c r="D37" s="12" t="s">
        <v>165</v>
      </c>
      <c r="E37" s="12"/>
      <c r="F37" s="15">
        <v>-1027.57</v>
      </c>
      <c r="G37" s="15">
        <v>-1017.89</v>
      </c>
      <c r="H37" s="15">
        <v>-85.21</v>
      </c>
      <c r="I37" s="15">
        <v>-1821.11</v>
      </c>
      <c r="J37" s="15">
        <v>-908.15</v>
      </c>
      <c r="K37" s="15">
        <v>-956.92</v>
      </c>
      <c r="L37" s="15">
        <v>-955.06</v>
      </c>
      <c r="M37" s="15">
        <v>-1514.45</v>
      </c>
      <c r="N37" s="15">
        <v>-3480.25</v>
      </c>
      <c r="O37" s="15">
        <v>-5786.79</v>
      </c>
      <c r="P37" s="15">
        <v>-3469.81</v>
      </c>
      <c r="Q37" s="15">
        <v>-1170.28</v>
      </c>
      <c r="R37" s="15">
        <f t="shared" si="39"/>
        <v>-22193.49</v>
      </c>
      <c r="S37" s="15">
        <v>-3429.18</v>
      </c>
      <c r="T37" s="15">
        <v>-3466.37</v>
      </c>
      <c r="U37" s="15">
        <v>-4787.75</v>
      </c>
      <c r="V37" s="15">
        <v>-5200.79</v>
      </c>
      <c r="W37" s="15">
        <v>-4981.2999999999993</v>
      </c>
      <c r="X37" s="15">
        <v>-4878.6000000000004</v>
      </c>
      <c r="Y37" s="15">
        <v>-4860.0200000000004</v>
      </c>
      <c r="Z37" s="15">
        <v>-4272.3599999999997</v>
      </c>
      <c r="AA37" s="15">
        <v>-4674.67</v>
      </c>
      <c r="AB37" s="15">
        <v>-4339.4800000000005</v>
      </c>
      <c r="AC37" s="15">
        <v>-4372.3</v>
      </c>
      <c r="AD37" s="15">
        <v>-4241.45</v>
      </c>
      <c r="AE37" s="15">
        <f t="shared" si="40"/>
        <v>-53504.27</v>
      </c>
      <c r="AF37" s="15">
        <v>-4081.0200000000004</v>
      </c>
      <c r="AG37" s="15">
        <v>-5026.42</v>
      </c>
      <c r="AH37" s="15">
        <v>-4986.5200000000004</v>
      </c>
      <c r="AI37" s="15">
        <v>-5214.7700000000004</v>
      </c>
      <c r="AJ37" s="15">
        <v>-4552.43</v>
      </c>
      <c r="AK37" s="15">
        <v>-4944.5200000000004</v>
      </c>
      <c r="AL37" s="15">
        <v>-5149.34</v>
      </c>
      <c r="AM37" s="15">
        <v>-5099.5599999999995</v>
      </c>
      <c r="AN37" s="15">
        <v>-5135.67</v>
      </c>
      <c r="AO37" s="15">
        <v>-5066.0599999999995</v>
      </c>
      <c r="AP37" s="15">
        <v>-7659.7300000000005</v>
      </c>
      <c r="AQ37" s="15">
        <v>-5603.57</v>
      </c>
      <c r="AR37" s="15">
        <f t="shared" si="41"/>
        <v>-62519.61</v>
      </c>
      <c r="AS37" s="15">
        <v>-5316.7800000000007</v>
      </c>
      <c r="AT37" s="15">
        <v>-7486.04</v>
      </c>
      <c r="AU37" s="15">
        <v>-4310.54</v>
      </c>
      <c r="AV37" s="15">
        <v>-4114.62</v>
      </c>
      <c r="AW37" s="15">
        <v>-3719.45</v>
      </c>
      <c r="AX37" s="15">
        <v>-3872.7200000000003</v>
      </c>
      <c r="AY37" s="15">
        <v>-3948.8500000000004</v>
      </c>
      <c r="AZ37" s="15">
        <v>-3973.67</v>
      </c>
      <c r="BA37" s="15">
        <v>-3213.38</v>
      </c>
      <c r="BB37" s="15">
        <v>-5218.0417999999991</v>
      </c>
      <c r="BC37" s="15">
        <v>-7889.5219000000016</v>
      </c>
      <c r="BD37" s="15">
        <v>-5771.6770999999999</v>
      </c>
      <c r="BE37" s="15">
        <f t="shared" si="42"/>
        <v>-58835.290799999995</v>
      </c>
      <c r="BF37" s="15">
        <f>_xlfn.XLOOKUP($A37,'IS Water Forecast'!$A:$A,'IS Water Forecast'!J:J,0,0)+_xlfn.XLOOKUP($A37,'IS WW Forecast'!$A:$A,'IS WW Forecast'!J:J,0,0)</f>
        <v>-5455.0162800000007</v>
      </c>
      <c r="BG37" s="15">
        <f>_xlfn.XLOOKUP($A37,'IS Water Forecast'!$A:$A,'IS Water Forecast'!K:K,0,0)+_xlfn.XLOOKUP($A37,'IS WW Forecast'!$A:$A,'IS WW Forecast'!K:K,0,0)</f>
        <v>-7680.6770400000005</v>
      </c>
      <c r="BH37" s="15">
        <f>_xlfn.XLOOKUP($A37,'IS Water Forecast'!$A:$A,'IS Water Forecast'!L:L,0,0)+_xlfn.XLOOKUP($A37,'IS WW Forecast'!$A:$A,'IS WW Forecast'!L:L,0,0)</f>
        <v>-4422.6140400000004</v>
      </c>
      <c r="BI37" s="15">
        <f>_xlfn.XLOOKUP($A37,'IS Water Forecast'!$A:$A,'IS Water Forecast'!M:M,0,0)+_xlfn.XLOOKUP($A37,'IS WW Forecast'!$A:$A,'IS WW Forecast'!M:M,0,0)</f>
        <v>-4221.6001200000001</v>
      </c>
      <c r="BJ37" s="15">
        <f>_xlfn.XLOOKUP($A37,'IS Water Forecast'!$A:$A,'IS Water Forecast'!N:N,0,0)+_xlfn.XLOOKUP($A37,'IS WW Forecast'!$A:$A,'IS WW Forecast'!N:N,0,0)</f>
        <v>-3816.1556999999998</v>
      </c>
      <c r="BK37" s="15">
        <f>_xlfn.XLOOKUP($A37,'IS Water Forecast'!$A:$A,'IS Water Forecast'!O:O,0,0)+_xlfn.XLOOKUP($A37,'IS WW Forecast'!$A:$A,'IS WW Forecast'!O:O,0,0)</f>
        <v>-3973.4107200000008</v>
      </c>
      <c r="BL37" s="15">
        <f>_xlfn.XLOOKUP($A37,'IS Water Forecast'!$A:$A,'IS Water Forecast'!P:P,0,0)+_xlfn.XLOOKUP($A37,'IS WW Forecast'!$A:$A,'IS WW Forecast'!P:P,0,0)</f>
        <v>-4051.5201000000006</v>
      </c>
      <c r="BM37" s="15">
        <f>_xlfn.XLOOKUP($A37,'IS Water Forecast'!$A:$A,'IS Water Forecast'!Q:Q,0,0)+_xlfn.XLOOKUP($A37,'IS WW Forecast'!$A:$A,'IS WW Forecast'!Q:Q,0,0)</f>
        <v>-4076.98542</v>
      </c>
      <c r="BN37" s="15">
        <f>_xlfn.XLOOKUP($A37,'IS Water Forecast'!$A:$A,'IS Water Forecast'!R:R,0,0)+_xlfn.XLOOKUP($A37,'IS WW Forecast'!$A:$A,'IS WW Forecast'!R:R,0,0)</f>
        <v>-3296.9278800000002</v>
      </c>
      <c r="BO37" s="15">
        <f>_xlfn.XLOOKUP($A37,'IS Water Forecast'!$A:$A,'IS Water Forecast'!S:S,0,0)+_xlfn.XLOOKUP($A37,'IS WW Forecast'!$A:$A,'IS WW Forecast'!S:S,0,0)</f>
        <v>-5353.7108867999996</v>
      </c>
      <c r="BP37" s="15">
        <f>_xlfn.XLOOKUP($A37,'IS Water Forecast'!$A:$A,'IS Water Forecast'!T:T,0,0)+_xlfn.XLOOKUP($A37,'IS WW Forecast'!$A:$A,'IS WW Forecast'!T:T,0,0)</f>
        <v>-8094.6494694000021</v>
      </c>
      <c r="BQ37" s="15">
        <f>_xlfn.XLOOKUP($A37,'IS Water Forecast'!$A:$A,'IS Water Forecast'!U:U,0,0)+_xlfn.XLOOKUP($A37,'IS WW Forecast'!$A:$A,'IS WW Forecast'!U:U,0,0)</f>
        <v>-5921.7407045999989</v>
      </c>
      <c r="BR37" s="15">
        <f t="shared" si="31"/>
        <v>-60365.008360799999</v>
      </c>
      <c r="BS37" s="15">
        <f>_xlfn.XLOOKUP($A37,'IS Water Forecast'!$A:$A,'IS Water Forecast'!W:W,0,0)+_xlfn.XLOOKUP($A37,'IS WW Forecast'!$A:$A,'IS WW Forecast'!W:W,0,0)</f>
        <v>-5569.5716218799998</v>
      </c>
      <c r="BT37" s="15">
        <f>_xlfn.XLOOKUP($A37,'IS Water Forecast'!$A:$A,'IS Water Forecast'!X:X,0,0)+_xlfn.XLOOKUP($A37,'IS WW Forecast'!$A:$A,'IS WW Forecast'!X:X,0,0)</f>
        <v>-7841.9712578399995</v>
      </c>
      <c r="BU37" s="15">
        <f>_xlfn.XLOOKUP($A37,'IS Water Forecast'!$A:$A,'IS Water Forecast'!Y:Y,0,0)+_xlfn.XLOOKUP($A37,'IS WW Forecast'!$A:$A,'IS WW Forecast'!Y:Y,0,0)</f>
        <v>-4515.4889348399993</v>
      </c>
      <c r="BV37" s="15">
        <f>_xlfn.XLOOKUP($A37,'IS Water Forecast'!$A:$A,'IS Water Forecast'!Z:Z,0,0)+_xlfn.XLOOKUP($A37,'IS WW Forecast'!$A:$A,'IS WW Forecast'!Z:Z,0,0)</f>
        <v>-4310.2537225199994</v>
      </c>
      <c r="BW37" s="15">
        <f>_xlfn.XLOOKUP($A37,'IS Water Forecast'!$A:$A,'IS Water Forecast'!AA:AA,0,0)+_xlfn.XLOOKUP($A37,'IS WW Forecast'!$A:$A,'IS WW Forecast'!AA:AA,0,0)</f>
        <v>-3896.2949696999995</v>
      </c>
      <c r="BX37" s="15">
        <f>_xlfn.XLOOKUP($A37,'IS Water Forecast'!$A:$A,'IS Water Forecast'!AB:AB,0,0)+_xlfn.XLOOKUP($A37,'IS WW Forecast'!$A:$A,'IS WW Forecast'!AB:AB,0,0)</f>
        <v>-4056.8523451200003</v>
      </c>
      <c r="BY37" s="15">
        <f>_xlfn.XLOOKUP($A37,'IS Water Forecast'!$A:$A,'IS Water Forecast'!AC:AC,0,0)+_xlfn.XLOOKUP($A37,'IS WW Forecast'!$A:$A,'IS WW Forecast'!AC:AC,0,0)</f>
        <v>-4136.6020220999999</v>
      </c>
      <c r="BZ37" s="15">
        <f>_xlfn.XLOOKUP($A37,'IS Water Forecast'!$A:$A,'IS Water Forecast'!AD:AD,0,0)+_xlfn.XLOOKUP($A37,'IS WW Forecast'!$A:$A,'IS WW Forecast'!AD:AD,0,0)</f>
        <v>-4162.6021138199994</v>
      </c>
      <c r="CA37" s="15">
        <f>_xlfn.XLOOKUP($A37,'IS Water Forecast'!$A:$A,'IS Water Forecast'!AE:AE,0,0)+_xlfn.XLOOKUP($A37,'IS WW Forecast'!$A:$A,'IS WW Forecast'!AE:AE,0,0)</f>
        <v>-3366.1633654799998</v>
      </c>
      <c r="CB37" s="15">
        <f>_xlfn.XLOOKUP($A37,'IS Water Forecast'!$A:$A,'IS Water Forecast'!AF:AF,0,0)+_xlfn.XLOOKUP($A37,'IS WW Forecast'!$A:$A,'IS WW Forecast'!AF:AF,0,0)</f>
        <v>-5466.1388154227989</v>
      </c>
      <c r="CC37" s="15">
        <f>_xlfn.XLOOKUP($A37,'IS Water Forecast'!$A:$A,'IS Water Forecast'!AG:AG,0,0)+_xlfn.XLOOKUP($A37,'IS WW Forecast'!$A:$A,'IS WW Forecast'!AG:AG,0,0)</f>
        <v>-8264.6371082574024</v>
      </c>
      <c r="CD37" s="15">
        <f>_xlfn.XLOOKUP($A37,'IS Water Forecast'!$A:$A,'IS Water Forecast'!AH:AH,0,0)+_xlfn.XLOOKUP($A37,'IS WW Forecast'!$A:$A,'IS WW Forecast'!AH:AH,0,0)</f>
        <v>-6046.0972593965989</v>
      </c>
      <c r="CE37" s="15">
        <f t="shared" si="32"/>
        <v>-61632.673536376809</v>
      </c>
      <c r="CF37" s="15">
        <f>_xlfn.XLOOKUP($A37,'IS Water Forecast'!$A:$A,'IS Water Forecast'!AJ:AJ,0,0)+_xlfn.XLOOKUP($A37,'IS WW Forecast'!$A:$A,'IS WW Forecast'!AJ:AJ,0,0)</f>
        <v>-5680.9630543175999</v>
      </c>
      <c r="CG37" s="15">
        <f>_xlfn.XLOOKUP($A37,'IS Water Forecast'!$A:$A,'IS Water Forecast'!AK:AK,0,0)+_xlfn.XLOOKUP($A37,'IS WW Forecast'!$A:$A,'IS WW Forecast'!AK:AK,0,0)</f>
        <v>-7998.8106829968001</v>
      </c>
      <c r="CH37" s="15">
        <f>_xlfn.XLOOKUP($A37,'IS Water Forecast'!$A:$A,'IS Water Forecast'!AL:AL,0,0)+_xlfn.XLOOKUP($A37,'IS WW Forecast'!$A:$A,'IS WW Forecast'!AL:AL,0,0)</f>
        <v>-4605.7987135367994</v>
      </c>
      <c r="CI37" s="15">
        <f>_xlfn.XLOOKUP($A37,'IS Water Forecast'!$A:$A,'IS Water Forecast'!AM:AM,0,0)+_xlfn.XLOOKUP($A37,'IS WW Forecast'!$A:$A,'IS WW Forecast'!AM:AM,0,0)</f>
        <v>-4396.4587969703998</v>
      </c>
      <c r="CJ37" s="15">
        <f>_xlfn.XLOOKUP($A37,'IS Water Forecast'!$A:$A,'IS Water Forecast'!AN:AN,0,0)+_xlfn.XLOOKUP($A37,'IS WW Forecast'!$A:$A,'IS WW Forecast'!AN:AN,0,0)</f>
        <v>-3974.2208690939997</v>
      </c>
      <c r="CK37" s="15">
        <f>_xlfn.XLOOKUP($A37,'IS Water Forecast'!$A:$A,'IS Water Forecast'!AO:AO,0,0)+_xlfn.XLOOKUP($A37,'IS WW Forecast'!$A:$A,'IS WW Forecast'!AO:AO,0,0)</f>
        <v>-4137.9893920224004</v>
      </c>
      <c r="CL37" s="15">
        <f>_xlfn.XLOOKUP($A37,'IS Water Forecast'!$A:$A,'IS Water Forecast'!AP:AP,0,0)+_xlfn.XLOOKUP($A37,'IS WW Forecast'!$A:$A,'IS WW Forecast'!AP:AP,0,0)</f>
        <v>-4219.3340625420005</v>
      </c>
      <c r="CM37" s="15">
        <f>_xlfn.XLOOKUP($A37,'IS Water Forecast'!$A:$A,'IS Water Forecast'!AQ:AQ,0,0)+_xlfn.XLOOKUP($A37,'IS WW Forecast'!$A:$A,'IS WW Forecast'!AQ:AQ,0,0)</f>
        <v>-4245.8541560963995</v>
      </c>
      <c r="CN37" s="15">
        <f>_xlfn.XLOOKUP($A37,'IS Water Forecast'!$A:$A,'IS Water Forecast'!AR:AR,0,0)+_xlfn.XLOOKUP($A37,'IS WW Forecast'!$A:$A,'IS WW Forecast'!AR:AR,0,0)</f>
        <v>-3433.4866327896002</v>
      </c>
      <c r="CO37" s="15">
        <f>_xlfn.XLOOKUP($A37,'IS Water Forecast'!$A:$A,'IS Water Forecast'!AS:AS,0,0)+_xlfn.XLOOKUP($A37,'IS WW Forecast'!$A:$A,'IS WW Forecast'!AS:AS,0,0)</f>
        <v>-5575.4615917312549</v>
      </c>
      <c r="CP37" s="15">
        <f>_xlfn.XLOOKUP($A37,'IS Water Forecast'!$A:$A,'IS Water Forecast'!AT:AT,0,0)+_xlfn.XLOOKUP($A37,'IS WW Forecast'!$A:$A,'IS WW Forecast'!AT:AT,0,0)</f>
        <v>-8429.9298504225499</v>
      </c>
      <c r="CQ37" s="15">
        <f>_xlfn.XLOOKUP($A37,'IS Water Forecast'!$A:$A,'IS Water Forecast'!AU:AU,0,0)+_xlfn.XLOOKUP($A37,'IS WW Forecast'!$A:$A,'IS WW Forecast'!AU:AU,0,0)</f>
        <v>-6167.0192045845306</v>
      </c>
      <c r="CR37" s="15">
        <f t="shared" si="33"/>
        <v>-62865.327007104344</v>
      </c>
      <c r="CS37" s="15">
        <f>_xlfn.XLOOKUP($A37,'IS Water Forecast'!$A:$A,'IS Water Forecast'!AW:AW,0,0)+_xlfn.XLOOKUP($A37,'IS WW Forecast'!$A:$A,'IS WW Forecast'!AW:AW,0,0)</f>
        <v>-5680.9630543175999</v>
      </c>
      <c r="CT37" s="15">
        <f>_xlfn.XLOOKUP($A37,'IS Water Forecast'!$A:$A,'IS Water Forecast'!AX:AX,0,0)+_xlfn.XLOOKUP($A37,'IS WW Forecast'!$A:$A,'IS WW Forecast'!AX:AX,0,0)</f>
        <v>-7998.8106829968001</v>
      </c>
      <c r="CU37" s="15">
        <f>_xlfn.XLOOKUP($A37,'IS Water Forecast'!$A:$A,'IS Water Forecast'!AY:AY,0,0)+_xlfn.XLOOKUP($A37,'IS WW Forecast'!$A:$A,'IS WW Forecast'!AY:AY,0,0)</f>
        <v>-4605.7987135367994</v>
      </c>
      <c r="CV37" s="15">
        <f>_xlfn.XLOOKUP($A37,'IS Water Forecast'!$A:$A,'IS Water Forecast'!AZ:AZ,0,0)+_xlfn.XLOOKUP($A37,'IS WW Forecast'!$A:$A,'IS WW Forecast'!AZ:AZ,0,0)</f>
        <v>-4396.4587969703998</v>
      </c>
      <c r="CW37" s="15">
        <f>_xlfn.XLOOKUP($A37,'IS Water Forecast'!$A:$A,'IS Water Forecast'!BA:BA,0,0)+_xlfn.XLOOKUP($A37,'IS WW Forecast'!$A:$A,'IS WW Forecast'!BA:BA,0,0)</f>
        <v>-3974.2208690939997</v>
      </c>
      <c r="CX37" s="15">
        <f>_xlfn.XLOOKUP($A37,'IS Water Forecast'!$A:$A,'IS Water Forecast'!BB:BB,0,0)+_xlfn.XLOOKUP($A37,'IS WW Forecast'!$A:$A,'IS WW Forecast'!BB:BB,0,0)</f>
        <v>-4137.9893920224004</v>
      </c>
      <c r="CY37" s="15">
        <f>_xlfn.XLOOKUP($A37,'IS Water Forecast'!$A:$A,'IS Water Forecast'!BC:BC,0,0)+_xlfn.XLOOKUP($A37,'IS WW Forecast'!$A:$A,'IS WW Forecast'!BC:BC,0,0)</f>
        <v>-4219.3340625420005</v>
      </c>
      <c r="CZ37" s="15">
        <f t="shared" si="34"/>
        <v>-35013.575571480003</v>
      </c>
      <c r="DA37" s="105">
        <f t="shared" si="35"/>
        <v>-59280.238160000008</v>
      </c>
      <c r="DB37" s="15">
        <f>_xlfn.XLOOKUP($A37,'IS Water Forecast'!$A:$A,'IS Water Forecast'!BF:BF,0,0)+_xlfn.XLOOKUP($A37,'IS WW Forecast'!$A:$A,'IS WW Forecast'!BF:BF,0,0)</f>
        <v>0</v>
      </c>
      <c r="DC37" s="15">
        <f t="shared" si="36"/>
        <v>-59280.238160000008</v>
      </c>
      <c r="DD37" s="15">
        <f t="shared" si="37"/>
        <v>-1790.811074799989</v>
      </c>
      <c r="DE37" s="15">
        <f t="shared" si="38"/>
        <v>-61071.049234799997</v>
      </c>
    </row>
    <row r="38" spans="1:109" x14ac:dyDescent="0.55000000000000004">
      <c r="A38" s="12">
        <v>904000</v>
      </c>
      <c r="B38" s="13">
        <f t="shared" si="0"/>
        <v>33</v>
      </c>
      <c r="C38" s="18" t="str">
        <f t="shared" si="26"/>
        <v>904.000</v>
      </c>
      <c r="D38" s="12" t="s">
        <v>166</v>
      </c>
      <c r="E38" s="12"/>
      <c r="F38" s="15">
        <v>-2222.29</v>
      </c>
      <c r="G38" s="15">
        <v>-2209.6799999999998</v>
      </c>
      <c r="H38" s="15">
        <v>-2175.5300000000002</v>
      </c>
      <c r="I38" s="15">
        <v>-2227.96</v>
      </c>
      <c r="J38" s="15">
        <v>-2140.23</v>
      </c>
      <c r="K38" s="15">
        <v>-2230.2600000000002</v>
      </c>
      <c r="L38" s="15">
        <v>-2256.36</v>
      </c>
      <c r="M38" s="15">
        <v>-2202.35</v>
      </c>
      <c r="N38" s="15">
        <v>-2297.52</v>
      </c>
      <c r="O38" s="15">
        <v>-2140.79</v>
      </c>
      <c r="P38" s="15">
        <v>-2155.65</v>
      </c>
      <c r="Q38" s="15">
        <v>-5730.49</v>
      </c>
      <c r="R38" s="15">
        <f t="shared" si="39"/>
        <v>-29989.11</v>
      </c>
      <c r="S38" s="15">
        <v>-2177.52</v>
      </c>
      <c r="T38" s="15">
        <v>-2118.77</v>
      </c>
      <c r="U38" s="15">
        <v>-2111.64</v>
      </c>
      <c r="V38" s="15">
        <v>-2142.2800000000002</v>
      </c>
      <c r="W38" s="15">
        <v>-3170.99</v>
      </c>
      <c r="X38" s="15">
        <v>-3128.84</v>
      </c>
      <c r="Y38" s="15">
        <v>-3170.61</v>
      </c>
      <c r="Z38" s="15">
        <v>-3167.07</v>
      </c>
      <c r="AA38" s="15">
        <v>-3214.06</v>
      </c>
      <c r="AB38" s="15">
        <v>0</v>
      </c>
      <c r="AC38" s="15">
        <v>0</v>
      </c>
      <c r="AD38" s="15">
        <v>-271.12</v>
      </c>
      <c r="AE38" s="15">
        <f t="shared" si="40"/>
        <v>-24672.9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v>-259270.8</v>
      </c>
      <c r="AR38" s="15">
        <f t="shared" si="41"/>
        <v>-259270.8</v>
      </c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42"/>
        <v>0</v>
      </c>
      <c r="BF38" s="15">
        <f>_xlfn.XLOOKUP($A38,'IS Water Forecast'!$A:$A,'IS Water Forecast'!J:J,0,0)+_xlfn.XLOOKUP($A38,'IS WW Forecast'!$A:$A,'IS WW Forecast'!J:J,0,0)</f>
        <v>0</v>
      </c>
      <c r="BG38" s="15">
        <f>_xlfn.XLOOKUP($A38,'IS Water Forecast'!$A:$A,'IS Water Forecast'!K:K,0,0)+_xlfn.XLOOKUP($A38,'IS WW Forecast'!$A:$A,'IS WW Forecast'!K:K,0,0)</f>
        <v>0</v>
      </c>
      <c r="BH38" s="15">
        <f>_xlfn.XLOOKUP($A38,'IS Water Forecast'!$A:$A,'IS Water Forecast'!L:L,0,0)+_xlfn.XLOOKUP($A38,'IS WW Forecast'!$A:$A,'IS WW Forecast'!L:L,0,0)</f>
        <v>0</v>
      </c>
      <c r="BI38" s="15">
        <f>_xlfn.XLOOKUP($A38,'IS Water Forecast'!$A:$A,'IS Water Forecast'!M:M,0,0)+_xlfn.XLOOKUP($A38,'IS WW Forecast'!$A:$A,'IS WW Forecast'!M:M,0,0)</f>
        <v>0</v>
      </c>
      <c r="BJ38" s="15">
        <f>_xlfn.XLOOKUP($A38,'IS Water Forecast'!$A:$A,'IS Water Forecast'!N:N,0,0)+_xlfn.XLOOKUP($A38,'IS WW Forecast'!$A:$A,'IS WW Forecast'!N:N,0,0)</f>
        <v>0</v>
      </c>
      <c r="BK38" s="15">
        <f>_xlfn.XLOOKUP($A38,'IS Water Forecast'!$A:$A,'IS Water Forecast'!O:O,0,0)+_xlfn.XLOOKUP($A38,'IS WW Forecast'!$A:$A,'IS WW Forecast'!O:O,0,0)</f>
        <v>0</v>
      </c>
      <c r="BL38" s="15">
        <f>_xlfn.XLOOKUP($A38,'IS Water Forecast'!$A:$A,'IS Water Forecast'!P:P,0,0)+_xlfn.XLOOKUP($A38,'IS WW Forecast'!$A:$A,'IS WW Forecast'!P:P,0,0)</f>
        <v>0</v>
      </c>
      <c r="BM38" s="15">
        <f>_xlfn.XLOOKUP($A38,'IS Water Forecast'!$A:$A,'IS Water Forecast'!Q:Q,0,0)+_xlfn.XLOOKUP($A38,'IS WW Forecast'!$A:$A,'IS WW Forecast'!Q:Q,0,0)</f>
        <v>0</v>
      </c>
      <c r="BN38" s="15">
        <f>_xlfn.XLOOKUP($A38,'IS Water Forecast'!$A:$A,'IS Water Forecast'!R:R,0,0)+_xlfn.XLOOKUP($A38,'IS WW Forecast'!$A:$A,'IS WW Forecast'!R:R,0,0)</f>
        <v>0</v>
      </c>
      <c r="BO38" s="15">
        <f>_xlfn.XLOOKUP($A38,'IS Water Forecast'!$A:$A,'IS Water Forecast'!S:S,0,0)+_xlfn.XLOOKUP($A38,'IS WW Forecast'!$A:$A,'IS WW Forecast'!S:S,0,0)</f>
        <v>0</v>
      </c>
      <c r="BP38" s="15">
        <f>_xlfn.XLOOKUP($A38,'IS Water Forecast'!$A:$A,'IS Water Forecast'!T:T,0,0)+_xlfn.XLOOKUP($A38,'IS WW Forecast'!$A:$A,'IS WW Forecast'!T:T,0,0)</f>
        <v>0</v>
      </c>
      <c r="BQ38" s="15">
        <f>_xlfn.XLOOKUP($A38,'IS Water Forecast'!$A:$A,'IS Water Forecast'!U:U,0,0)+_xlfn.XLOOKUP($A38,'IS WW Forecast'!$A:$A,'IS WW Forecast'!U:U,0,0)</f>
        <v>0</v>
      </c>
      <c r="BR38" s="15">
        <f t="shared" si="31"/>
        <v>0</v>
      </c>
      <c r="BS38" s="15">
        <f>_xlfn.XLOOKUP($A38,'IS Water Forecast'!$A:$A,'IS Water Forecast'!W:W,0,0)+_xlfn.XLOOKUP($A38,'IS WW Forecast'!$A:$A,'IS WW Forecast'!W:W,0,0)</f>
        <v>0</v>
      </c>
      <c r="BT38" s="15">
        <f>_xlfn.XLOOKUP($A38,'IS Water Forecast'!$A:$A,'IS Water Forecast'!X:X,0,0)+_xlfn.XLOOKUP($A38,'IS WW Forecast'!$A:$A,'IS WW Forecast'!X:X,0,0)</f>
        <v>0</v>
      </c>
      <c r="BU38" s="15">
        <f>_xlfn.XLOOKUP($A38,'IS Water Forecast'!$A:$A,'IS Water Forecast'!Y:Y,0,0)+_xlfn.XLOOKUP($A38,'IS WW Forecast'!$A:$A,'IS WW Forecast'!Y:Y,0,0)</f>
        <v>0</v>
      </c>
      <c r="BV38" s="15">
        <f>_xlfn.XLOOKUP($A38,'IS Water Forecast'!$A:$A,'IS Water Forecast'!Z:Z,0,0)+_xlfn.XLOOKUP($A38,'IS WW Forecast'!$A:$A,'IS WW Forecast'!Z:Z,0,0)</f>
        <v>0</v>
      </c>
      <c r="BW38" s="15">
        <f>_xlfn.XLOOKUP($A38,'IS Water Forecast'!$A:$A,'IS Water Forecast'!AA:AA,0,0)+_xlfn.XLOOKUP($A38,'IS WW Forecast'!$A:$A,'IS WW Forecast'!AA:AA,0,0)</f>
        <v>0</v>
      </c>
      <c r="BX38" s="15">
        <f>_xlfn.XLOOKUP($A38,'IS Water Forecast'!$A:$A,'IS Water Forecast'!AB:AB,0,0)+_xlfn.XLOOKUP($A38,'IS WW Forecast'!$A:$A,'IS WW Forecast'!AB:AB,0,0)</f>
        <v>0</v>
      </c>
      <c r="BY38" s="15">
        <f>_xlfn.XLOOKUP($A38,'IS Water Forecast'!$A:$A,'IS Water Forecast'!AC:AC,0,0)+_xlfn.XLOOKUP($A38,'IS WW Forecast'!$A:$A,'IS WW Forecast'!AC:AC,0,0)</f>
        <v>0</v>
      </c>
      <c r="BZ38" s="15">
        <f>_xlfn.XLOOKUP($A38,'IS Water Forecast'!$A:$A,'IS Water Forecast'!AD:AD,0,0)+_xlfn.XLOOKUP($A38,'IS WW Forecast'!$A:$A,'IS WW Forecast'!AD:AD,0,0)</f>
        <v>0</v>
      </c>
      <c r="CA38" s="15">
        <f>_xlfn.XLOOKUP($A38,'IS Water Forecast'!$A:$A,'IS Water Forecast'!AE:AE,0,0)+_xlfn.XLOOKUP($A38,'IS WW Forecast'!$A:$A,'IS WW Forecast'!AE:AE,0,0)</f>
        <v>0</v>
      </c>
      <c r="CB38" s="15">
        <f>_xlfn.XLOOKUP($A38,'IS Water Forecast'!$A:$A,'IS Water Forecast'!AF:AF,0,0)+_xlfn.XLOOKUP($A38,'IS WW Forecast'!$A:$A,'IS WW Forecast'!AF:AF,0,0)</f>
        <v>0</v>
      </c>
      <c r="CC38" s="15">
        <f>_xlfn.XLOOKUP($A38,'IS Water Forecast'!$A:$A,'IS Water Forecast'!AG:AG,0,0)+_xlfn.XLOOKUP($A38,'IS WW Forecast'!$A:$A,'IS WW Forecast'!AG:AG,0,0)</f>
        <v>0</v>
      </c>
      <c r="CD38" s="15">
        <f>_xlfn.XLOOKUP($A38,'IS Water Forecast'!$A:$A,'IS Water Forecast'!AH:AH,0,0)+_xlfn.XLOOKUP($A38,'IS WW Forecast'!$A:$A,'IS WW Forecast'!AH:AH,0,0)</f>
        <v>0</v>
      </c>
      <c r="CE38" s="15">
        <f t="shared" si="32"/>
        <v>0</v>
      </c>
      <c r="CF38" s="15">
        <f>_xlfn.XLOOKUP($A38,'IS Water Forecast'!$A:$A,'IS Water Forecast'!AJ:AJ,0,0)+_xlfn.XLOOKUP($A38,'IS WW Forecast'!$A:$A,'IS WW Forecast'!AJ:AJ,0,0)</f>
        <v>0</v>
      </c>
      <c r="CG38" s="15">
        <f>_xlfn.XLOOKUP($A38,'IS Water Forecast'!$A:$A,'IS Water Forecast'!AK:AK,0,0)+_xlfn.XLOOKUP($A38,'IS WW Forecast'!$A:$A,'IS WW Forecast'!AK:AK,0,0)</f>
        <v>0</v>
      </c>
      <c r="CH38" s="15">
        <f>_xlfn.XLOOKUP($A38,'IS Water Forecast'!$A:$A,'IS Water Forecast'!AL:AL,0,0)+_xlfn.XLOOKUP($A38,'IS WW Forecast'!$A:$A,'IS WW Forecast'!AL:AL,0,0)</f>
        <v>0</v>
      </c>
      <c r="CI38" s="15">
        <f>_xlfn.XLOOKUP($A38,'IS Water Forecast'!$A:$A,'IS Water Forecast'!AM:AM,0,0)+_xlfn.XLOOKUP($A38,'IS WW Forecast'!$A:$A,'IS WW Forecast'!AM:AM,0,0)</f>
        <v>0</v>
      </c>
      <c r="CJ38" s="15">
        <f>_xlfn.XLOOKUP($A38,'IS Water Forecast'!$A:$A,'IS Water Forecast'!AN:AN,0,0)+_xlfn.XLOOKUP($A38,'IS WW Forecast'!$A:$A,'IS WW Forecast'!AN:AN,0,0)</f>
        <v>0</v>
      </c>
      <c r="CK38" s="15">
        <f>_xlfn.XLOOKUP($A38,'IS Water Forecast'!$A:$A,'IS Water Forecast'!AO:AO,0,0)+_xlfn.XLOOKUP($A38,'IS WW Forecast'!$A:$A,'IS WW Forecast'!AO:AO,0,0)</f>
        <v>0</v>
      </c>
      <c r="CL38" s="15">
        <f>_xlfn.XLOOKUP($A38,'IS Water Forecast'!$A:$A,'IS Water Forecast'!AP:AP,0,0)+_xlfn.XLOOKUP($A38,'IS WW Forecast'!$A:$A,'IS WW Forecast'!AP:AP,0,0)</f>
        <v>0</v>
      </c>
      <c r="CM38" s="15">
        <f>_xlfn.XLOOKUP($A38,'IS Water Forecast'!$A:$A,'IS Water Forecast'!AQ:AQ,0,0)+_xlfn.XLOOKUP($A38,'IS WW Forecast'!$A:$A,'IS WW Forecast'!AQ:AQ,0,0)</f>
        <v>0</v>
      </c>
      <c r="CN38" s="15">
        <f>_xlfn.XLOOKUP($A38,'IS Water Forecast'!$A:$A,'IS Water Forecast'!AR:AR,0,0)+_xlfn.XLOOKUP($A38,'IS WW Forecast'!$A:$A,'IS WW Forecast'!AR:AR,0,0)</f>
        <v>0</v>
      </c>
      <c r="CO38" s="15">
        <f>_xlfn.XLOOKUP($A38,'IS Water Forecast'!$A:$A,'IS Water Forecast'!AS:AS,0,0)+_xlfn.XLOOKUP($A38,'IS WW Forecast'!$A:$A,'IS WW Forecast'!AS:AS,0,0)</f>
        <v>0</v>
      </c>
      <c r="CP38" s="15">
        <f>_xlfn.XLOOKUP($A38,'IS Water Forecast'!$A:$A,'IS Water Forecast'!AT:AT,0,0)+_xlfn.XLOOKUP($A38,'IS WW Forecast'!$A:$A,'IS WW Forecast'!AT:AT,0,0)</f>
        <v>0</v>
      </c>
      <c r="CQ38" s="15">
        <f>_xlfn.XLOOKUP($A38,'IS Water Forecast'!$A:$A,'IS Water Forecast'!AU:AU,0,0)+_xlfn.XLOOKUP($A38,'IS WW Forecast'!$A:$A,'IS WW Forecast'!AU:AU,0,0)</f>
        <v>0</v>
      </c>
      <c r="CR38" s="15">
        <f t="shared" si="33"/>
        <v>0</v>
      </c>
      <c r="CS38" s="15">
        <f>_xlfn.XLOOKUP($A38,'IS Water Forecast'!$A:$A,'IS Water Forecast'!AW:AW,0,0)+_xlfn.XLOOKUP($A38,'IS WW Forecast'!$A:$A,'IS WW Forecast'!AW:AW,0,0)</f>
        <v>0</v>
      </c>
      <c r="CT38" s="15">
        <f>_xlfn.XLOOKUP($A38,'IS Water Forecast'!$A:$A,'IS Water Forecast'!AX:AX,0,0)+_xlfn.XLOOKUP($A38,'IS WW Forecast'!$A:$A,'IS WW Forecast'!AX:AX,0,0)</f>
        <v>0</v>
      </c>
      <c r="CU38" s="15">
        <f>_xlfn.XLOOKUP($A38,'IS Water Forecast'!$A:$A,'IS Water Forecast'!AY:AY,0,0)+_xlfn.XLOOKUP($A38,'IS WW Forecast'!$A:$A,'IS WW Forecast'!AY:AY,0,0)</f>
        <v>0</v>
      </c>
      <c r="CV38" s="15">
        <f>_xlfn.XLOOKUP($A38,'IS Water Forecast'!$A:$A,'IS Water Forecast'!AZ:AZ,0,0)+_xlfn.XLOOKUP($A38,'IS WW Forecast'!$A:$A,'IS WW Forecast'!AZ:AZ,0,0)</f>
        <v>0</v>
      </c>
      <c r="CW38" s="15">
        <f>_xlfn.XLOOKUP($A38,'IS Water Forecast'!$A:$A,'IS Water Forecast'!BA:BA,0,0)+_xlfn.XLOOKUP($A38,'IS WW Forecast'!$A:$A,'IS WW Forecast'!BA:BA,0,0)</f>
        <v>0</v>
      </c>
      <c r="CX38" s="15">
        <f>_xlfn.XLOOKUP($A38,'IS Water Forecast'!$A:$A,'IS Water Forecast'!BB:BB,0,0)+_xlfn.XLOOKUP($A38,'IS WW Forecast'!$A:$A,'IS WW Forecast'!BB:BB,0,0)</f>
        <v>0</v>
      </c>
      <c r="CY38" s="15">
        <f>_xlfn.XLOOKUP($A38,'IS Water Forecast'!$A:$A,'IS Water Forecast'!BC:BC,0,0)+_xlfn.XLOOKUP($A38,'IS WW Forecast'!$A:$A,'IS WW Forecast'!BC:BC,0,0)</f>
        <v>0</v>
      </c>
      <c r="CZ38" s="15">
        <f t="shared" si="34"/>
        <v>0</v>
      </c>
      <c r="DA38" s="105">
        <f t="shared" si="35"/>
        <v>0</v>
      </c>
      <c r="DB38" s="15">
        <f>_xlfn.XLOOKUP($A38,'IS Water Forecast'!$A:$A,'IS Water Forecast'!BF:BF,0,0)+_xlfn.XLOOKUP($A38,'IS WW Forecast'!$A:$A,'IS WW Forecast'!BF:BF,0,0)</f>
        <v>0</v>
      </c>
      <c r="DC38" s="15">
        <f t="shared" si="36"/>
        <v>0</v>
      </c>
      <c r="DD38" s="15">
        <f t="shared" si="37"/>
        <v>0</v>
      </c>
      <c r="DE38" s="15">
        <f t="shared" si="38"/>
        <v>0</v>
      </c>
    </row>
    <row r="39" spans="1:109" x14ac:dyDescent="0.55000000000000004">
      <c r="A39" s="12">
        <v>921110</v>
      </c>
      <c r="B39" s="13">
        <f t="shared" ref="B39:B70" si="43">B38+1</f>
        <v>34</v>
      </c>
      <c r="C39" s="18" t="str">
        <f t="shared" si="26"/>
        <v>921.110</v>
      </c>
      <c r="D39" s="12" t="s">
        <v>167</v>
      </c>
      <c r="E39" s="12"/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v>0</v>
      </c>
      <c r="P39" s="15">
        <v>0</v>
      </c>
      <c r="Q39" s="15">
        <v>0</v>
      </c>
      <c r="R39" s="15">
        <f t="shared" si="39"/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v>0</v>
      </c>
      <c r="AD39" s="15">
        <v>0</v>
      </c>
      <c r="AE39" s="15">
        <f t="shared" si="40"/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v>0</v>
      </c>
      <c r="AR39" s="15">
        <f t="shared" si="41"/>
        <v>0</v>
      </c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-1004.48</v>
      </c>
      <c r="AZ39" s="15">
        <v>0</v>
      </c>
      <c r="BA39" s="15">
        <v>-1515.85</v>
      </c>
      <c r="BB39" s="15">
        <v>0</v>
      </c>
      <c r="BC39" s="15">
        <v>0</v>
      </c>
      <c r="BD39" s="15">
        <v>0</v>
      </c>
      <c r="BE39" s="15">
        <f t="shared" si="42"/>
        <v>-2520.33</v>
      </c>
      <c r="BF39" s="15">
        <f>_xlfn.XLOOKUP($A39,'IS Water Forecast'!$A:$A,'IS Water Forecast'!J:J,0,0)+_xlfn.XLOOKUP($A39,'IS WW Forecast'!$A:$A,'IS WW Forecast'!J:J,0,0)</f>
        <v>0</v>
      </c>
      <c r="BG39" s="15">
        <f>_xlfn.XLOOKUP($A39,'IS Water Forecast'!$A:$A,'IS Water Forecast'!K:K,0,0)+_xlfn.XLOOKUP($A39,'IS WW Forecast'!$A:$A,'IS WW Forecast'!K:K,0,0)</f>
        <v>0</v>
      </c>
      <c r="BH39" s="15">
        <f>_xlfn.XLOOKUP($A39,'IS Water Forecast'!$A:$A,'IS Water Forecast'!L:L,0,0)+_xlfn.XLOOKUP($A39,'IS WW Forecast'!$A:$A,'IS WW Forecast'!L:L,0,0)</f>
        <v>0</v>
      </c>
      <c r="BI39" s="15">
        <f>_xlfn.XLOOKUP($A39,'IS Water Forecast'!$A:$A,'IS Water Forecast'!M:M,0,0)+_xlfn.XLOOKUP($A39,'IS WW Forecast'!$A:$A,'IS WW Forecast'!M:M,0,0)</f>
        <v>0</v>
      </c>
      <c r="BJ39" s="15">
        <f>_xlfn.XLOOKUP($A39,'IS Water Forecast'!$A:$A,'IS Water Forecast'!N:N,0,0)+_xlfn.XLOOKUP($A39,'IS WW Forecast'!$A:$A,'IS WW Forecast'!N:N,0,0)</f>
        <v>0</v>
      </c>
      <c r="BK39" s="15">
        <f>_xlfn.XLOOKUP($A39,'IS Water Forecast'!$A:$A,'IS Water Forecast'!O:O,0,0)+_xlfn.XLOOKUP($A39,'IS WW Forecast'!$A:$A,'IS WW Forecast'!O:O,0,0)</f>
        <v>0</v>
      </c>
      <c r="BL39" s="15">
        <f>_xlfn.XLOOKUP($A39,'IS Water Forecast'!$A:$A,'IS Water Forecast'!P:P,0,0)+_xlfn.XLOOKUP($A39,'IS WW Forecast'!$A:$A,'IS WW Forecast'!P:P,0,0)</f>
        <v>-1030.5964799999999</v>
      </c>
      <c r="BM39" s="15">
        <f>_xlfn.XLOOKUP($A39,'IS Water Forecast'!$A:$A,'IS Water Forecast'!Q:Q,0,0)+_xlfn.XLOOKUP($A39,'IS WW Forecast'!$A:$A,'IS WW Forecast'!Q:Q,0,0)</f>
        <v>0</v>
      </c>
      <c r="BN39" s="15">
        <f>_xlfn.XLOOKUP($A39,'IS Water Forecast'!$A:$A,'IS Water Forecast'!R:R,0,0)+_xlfn.XLOOKUP($A39,'IS WW Forecast'!$A:$A,'IS WW Forecast'!R:R,0,0)</f>
        <v>-1555.2620999999999</v>
      </c>
      <c r="BO39" s="15">
        <f>_xlfn.XLOOKUP($A39,'IS Water Forecast'!$A:$A,'IS Water Forecast'!S:S,0,0)+_xlfn.XLOOKUP($A39,'IS WW Forecast'!$A:$A,'IS WW Forecast'!S:S,0,0)</f>
        <v>0</v>
      </c>
      <c r="BP39" s="15">
        <f>_xlfn.XLOOKUP($A39,'IS Water Forecast'!$A:$A,'IS Water Forecast'!T:T,0,0)+_xlfn.XLOOKUP($A39,'IS WW Forecast'!$A:$A,'IS WW Forecast'!T:T,0,0)</f>
        <v>0</v>
      </c>
      <c r="BQ39" s="15">
        <f>_xlfn.XLOOKUP($A39,'IS Water Forecast'!$A:$A,'IS Water Forecast'!U:U,0,0)+_xlfn.XLOOKUP($A39,'IS WW Forecast'!$A:$A,'IS WW Forecast'!U:U,0,0)</f>
        <v>0</v>
      </c>
      <c r="BR39" s="15">
        <f t="shared" si="31"/>
        <v>-2585.8585800000001</v>
      </c>
      <c r="BS39" s="15">
        <f>_xlfn.XLOOKUP($A39,'IS Water Forecast'!$A:$A,'IS Water Forecast'!W:W,0,0)+_xlfn.XLOOKUP($A39,'IS WW Forecast'!$A:$A,'IS WW Forecast'!W:W,0,0)</f>
        <v>0</v>
      </c>
      <c r="BT39" s="15">
        <f>_xlfn.XLOOKUP($A39,'IS Water Forecast'!$A:$A,'IS Water Forecast'!X:X,0,0)+_xlfn.XLOOKUP($A39,'IS WW Forecast'!$A:$A,'IS WW Forecast'!X:X,0,0)</f>
        <v>0</v>
      </c>
      <c r="BU39" s="15">
        <f>_xlfn.XLOOKUP($A39,'IS Water Forecast'!$A:$A,'IS Water Forecast'!Y:Y,0,0)+_xlfn.XLOOKUP($A39,'IS WW Forecast'!$A:$A,'IS WW Forecast'!Y:Y,0,0)</f>
        <v>0</v>
      </c>
      <c r="BV39" s="15">
        <f>_xlfn.XLOOKUP($A39,'IS Water Forecast'!$A:$A,'IS Water Forecast'!Z:Z,0,0)+_xlfn.XLOOKUP($A39,'IS WW Forecast'!$A:$A,'IS WW Forecast'!Z:Z,0,0)</f>
        <v>0</v>
      </c>
      <c r="BW39" s="15">
        <f>_xlfn.XLOOKUP($A39,'IS Water Forecast'!$A:$A,'IS Water Forecast'!AA:AA,0,0)+_xlfn.XLOOKUP($A39,'IS WW Forecast'!$A:$A,'IS WW Forecast'!AA:AA,0,0)</f>
        <v>0</v>
      </c>
      <c r="BX39" s="15">
        <f>_xlfn.XLOOKUP($A39,'IS Water Forecast'!$A:$A,'IS Water Forecast'!AB:AB,0,0)+_xlfn.XLOOKUP($A39,'IS WW Forecast'!$A:$A,'IS WW Forecast'!AB:AB,0,0)</f>
        <v>0</v>
      </c>
      <c r="BY39" s="15">
        <f>_xlfn.XLOOKUP($A39,'IS Water Forecast'!$A:$A,'IS Water Forecast'!AC:AC,0,0)+_xlfn.XLOOKUP($A39,'IS WW Forecast'!$A:$A,'IS WW Forecast'!AC:AC,0,0)</f>
        <v>-1052.2390060799999</v>
      </c>
      <c r="BZ39" s="15">
        <f>_xlfn.XLOOKUP($A39,'IS Water Forecast'!$A:$A,'IS Water Forecast'!AD:AD,0,0)+_xlfn.XLOOKUP($A39,'IS WW Forecast'!$A:$A,'IS WW Forecast'!AD:AD,0,0)</f>
        <v>0</v>
      </c>
      <c r="CA39" s="15">
        <f>_xlfn.XLOOKUP($A39,'IS Water Forecast'!$A:$A,'IS Water Forecast'!AE:AE,0,0)+_xlfn.XLOOKUP($A39,'IS WW Forecast'!$A:$A,'IS WW Forecast'!AE:AE,0,0)</f>
        <v>-1587.9226040999997</v>
      </c>
      <c r="CB39" s="15">
        <f>_xlfn.XLOOKUP($A39,'IS Water Forecast'!$A:$A,'IS Water Forecast'!AF:AF,0,0)+_xlfn.XLOOKUP($A39,'IS WW Forecast'!$A:$A,'IS WW Forecast'!AF:AF,0,0)</f>
        <v>0</v>
      </c>
      <c r="CC39" s="15">
        <f>_xlfn.XLOOKUP($A39,'IS Water Forecast'!$A:$A,'IS Water Forecast'!AG:AG,0,0)+_xlfn.XLOOKUP($A39,'IS WW Forecast'!$A:$A,'IS WW Forecast'!AG:AG,0,0)</f>
        <v>0</v>
      </c>
      <c r="CD39" s="15">
        <f>_xlfn.XLOOKUP($A39,'IS Water Forecast'!$A:$A,'IS Water Forecast'!AH:AH,0,0)+_xlfn.XLOOKUP($A39,'IS WW Forecast'!$A:$A,'IS WW Forecast'!AH:AH,0,0)</f>
        <v>0</v>
      </c>
      <c r="CE39" s="15">
        <f t="shared" si="32"/>
        <v>-2640.1616101799996</v>
      </c>
      <c r="CF39" s="15">
        <f>_xlfn.XLOOKUP($A39,'IS Water Forecast'!$A:$A,'IS Water Forecast'!AJ:AJ,0,0)+_xlfn.XLOOKUP($A39,'IS WW Forecast'!$A:$A,'IS WW Forecast'!AJ:AJ,0,0)</f>
        <v>0</v>
      </c>
      <c r="CG39" s="15">
        <f>_xlfn.XLOOKUP($A39,'IS Water Forecast'!$A:$A,'IS Water Forecast'!AK:AK,0,0)+_xlfn.XLOOKUP($A39,'IS WW Forecast'!$A:$A,'IS WW Forecast'!AK:AK,0,0)</f>
        <v>0</v>
      </c>
      <c r="CH39" s="15">
        <f>_xlfn.XLOOKUP($A39,'IS Water Forecast'!$A:$A,'IS Water Forecast'!AL:AL,0,0)+_xlfn.XLOOKUP($A39,'IS WW Forecast'!$A:$A,'IS WW Forecast'!AL:AL,0,0)</f>
        <v>0</v>
      </c>
      <c r="CI39" s="15">
        <f>_xlfn.XLOOKUP($A39,'IS Water Forecast'!$A:$A,'IS Water Forecast'!AM:AM,0,0)+_xlfn.XLOOKUP($A39,'IS WW Forecast'!$A:$A,'IS WW Forecast'!AM:AM,0,0)</f>
        <v>0</v>
      </c>
      <c r="CJ39" s="15">
        <f>_xlfn.XLOOKUP($A39,'IS Water Forecast'!$A:$A,'IS Water Forecast'!AN:AN,0,0)+_xlfn.XLOOKUP($A39,'IS WW Forecast'!$A:$A,'IS WW Forecast'!AN:AN,0,0)</f>
        <v>0</v>
      </c>
      <c r="CK39" s="15">
        <f>_xlfn.XLOOKUP($A39,'IS Water Forecast'!$A:$A,'IS Water Forecast'!AO:AO,0,0)+_xlfn.XLOOKUP($A39,'IS WW Forecast'!$A:$A,'IS WW Forecast'!AO:AO,0,0)</f>
        <v>0</v>
      </c>
      <c r="CL39" s="15">
        <f>_xlfn.XLOOKUP($A39,'IS Water Forecast'!$A:$A,'IS Water Forecast'!AP:AP,0,0)+_xlfn.XLOOKUP($A39,'IS WW Forecast'!$A:$A,'IS WW Forecast'!AP:AP,0,0)</f>
        <v>-1073.2837862015999</v>
      </c>
      <c r="CM39" s="15">
        <f>_xlfn.XLOOKUP($A39,'IS Water Forecast'!$A:$A,'IS Water Forecast'!AQ:AQ,0,0)+_xlfn.XLOOKUP($A39,'IS WW Forecast'!$A:$A,'IS WW Forecast'!AQ:AQ,0,0)</f>
        <v>0</v>
      </c>
      <c r="CN39" s="15">
        <f>_xlfn.XLOOKUP($A39,'IS Water Forecast'!$A:$A,'IS Water Forecast'!AR:AR,0,0)+_xlfn.XLOOKUP($A39,'IS WW Forecast'!$A:$A,'IS WW Forecast'!AR:AR,0,0)</f>
        <v>-1619.6810561819998</v>
      </c>
      <c r="CO39" s="15">
        <f>_xlfn.XLOOKUP($A39,'IS Water Forecast'!$A:$A,'IS Water Forecast'!AS:AS,0,0)+_xlfn.XLOOKUP($A39,'IS WW Forecast'!$A:$A,'IS WW Forecast'!AS:AS,0,0)</f>
        <v>0</v>
      </c>
      <c r="CP39" s="15">
        <f>_xlfn.XLOOKUP($A39,'IS Water Forecast'!$A:$A,'IS Water Forecast'!AT:AT,0,0)+_xlfn.XLOOKUP($A39,'IS WW Forecast'!$A:$A,'IS WW Forecast'!AT:AT,0,0)</f>
        <v>0</v>
      </c>
      <c r="CQ39" s="15">
        <f>_xlfn.XLOOKUP($A39,'IS Water Forecast'!$A:$A,'IS Water Forecast'!AU:AU,0,0)+_xlfn.XLOOKUP($A39,'IS WW Forecast'!$A:$A,'IS WW Forecast'!AU:AU,0,0)</f>
        <v>0</v>
      </c>
      <c r="CR39" s="15">
        <f t="shared" si="33"/>
        <v>-2692.9648423835997</v>
      </c>
      <c r="CS39" s="15">
        <f>_xlfn.XLOOKUP($A39,'IS Water Forecast'!$A:$A,'IS Water Forecast'!AW:AW,0,0)+_xlfn.XLOOKUP($A39,'IS WW Forecast'!$A:$A,'IS WW Forecast'!AW:AW,0,0)</f>
        <v>0</v>
      </c>
      <c r="CT39" s="15">
        <f>_xlfn.XLOOKUP($A39,'IS Water Forecast'!$A:$A,'IS Water Forecast'!AX:AX,0,0)+_xlfn.XLOOKUP($A39,'IS WW Forecast'!$A:$A,'IS WW Forecast'!AX:AX,0,0)</f>
        <v>0</v>
      </c>
      <c r="CU39" s="15">
        <f>_xlfn.XLOOKUP($A39,'IS Water Forecast'!$A:$A,'IS Water Forecast'!AY:AY,0,0)+_xlfn.XLOOKUP($A39,'IS WW Forecast'!$A:$A,'IS WW Forecast'!AY:AY,0,0)</f>
        <v>0</v>
      </c>
      <c r="CV39" s="15">
        <f>_xlfn.XLOOKUP($A39,'IS Water Forecast'!$A:$A,'IS Water Forecast'!AZ:AZ,0,0)+_xlfn.XLOOKUP($A39,'IS WW Forecast'!$A:$A,'IS WW Forecast'!AZ:AZ,0,0)</f>
        <v>0</v>
      </c>
      <c r="CW39" s="15">
        <f>_xlfn.XLOOKUP($A39,'IS Water Forecast'!$A:$A,'IS Water Forecast'!BA:BA,0,0)+_xlfn.XLOOKUP($A39,'IS WW Forecast'!$A:$A,'IS WW Forecast'!BA:BA,0,0)</f>
        <v>0</v>
      </c>
      <c r="CX39" s="15">
        <f>_xlfn.XLOOKUP($A39,'IS Water Forecast'!$A:$A,'IS Water Forecast'!BB:BB,0,0)+_xlfn.XLOOKUP($A39,'IS WW Forecast'!$A:$A,'IS WW Forecast'!BB:BB,0,0)</f>
        <v>0</v>
      </c>
      <c r="CY39" s="15">
        <f>_xlfn.XLOOKUP($A39,'IS Water Forecast'!$A:$A,'IS Water Forecast'!BC:BC,0,0)+_xlfn.XLOOKUP($A39,'IS WW Forecast'!$A:$A,'IS WW Forecast'!BC:BC,0,0)</f>
        <v>-1073.2837862015999</v>
      </c>
      <c r="CZ39" s="15">
        <f t="shared" si="34"/>
        <v>-1073.2837862015999</v>
      </c>
      <c r="DA39" s="105">
        <f t="shared" si="35"/>
        <v>-2520.33</v>
      </c>
      <c r="DB39" s="15">
        <f>_xlfn.XLOOKUP($A39,'IS Water Forecast'!$A:$A,'IS Water Forecast'!BF:BF,0,0)+_xlfn.XLOOKUP($A39,'IS WW Forecast'!$A:$A,'IS WW Forecast'!BF:BF,0,0)</f>
        <v>0</v>
      </c>
      <c r="DC39" s="15">
        <f t="shared" si="36"/>
        <v>-2520.33</v>
      </c>
      <c r="DD39" s="15">
        <f t="shared" si="37"/>
        <v>-87.171106079999845</v>
      </c>
      <c r="DE39" s="15">
        <f t="shared" si="38"/>
        <v>-2607.5011060799998</v>
      </c>
    </row>
    <row r="40" spans="1:109" x14ac:dyDescent="0.55000000000000004">
      <c r="A40" s="12">
        <v>921500</v>
      </c>
      <c r="B40" s="13">
        <f t="shared" si="43"/>
        <v>35</v>
      </c>
      <c r="C40" s="18" t="str">
        <f t="shared" si="26"/>
        <v>921.500</v>
      </c>
      <c r="D40" s="12" t="s">
        <v>168</v>
      </c>
      <c r="E40" s="12"/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v>0</v>
      </c>
      <c r="P40" s="15">
        <v>0</v>
      </c>
      <c r="Q40" s="15">
        <v>0</v>
      </c>
      <c r="R40" s="15">
        <f t="shared" si="39"/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v>0</v>
      </c>
      <c r="AD40" s="15">
        <v>0</v>
      </c>
      <c r="AE40" s="15">
        <f t="shared" si="40"/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-784.38</v>
      </c>
      <c r="AM40" s="15">
        <v>0</v>
      </c>
      <c r="AN40" s="15">
        <v>0</v>
      </c>
      <c r="AO40" s="15">
        <v>0</v>
      </c>
      <c r="AP40" s="15">
        <v>0</v>
      </c>
      <c r="AQ40" s="15">
        <v>0</v>
      </c>
      <c r="AR40" s="15">
        <f t="shared" si="41"/>
        <v>-784.38</v>
      </c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42"/>
        <v>0</v>
      </c>
      <c r="BF40" s="15">
        <f>_xlfn.XLOOKUP($A40,'IS Water Forecast'!$A:$A,'IS Water Forecast'!J:J,0,0)+_xlfn.XLOOKUP($A40,'IS WW Forecast'!$A:$A,'IS WW Forecast'!J:J,0,0)</f>
        <v>0</v>
      </c>
      <c r="BG40" s="15">
        <f>_xlfn.XLOOKUP($A40,'IS Water Forecast'!$A:$A,'IS Water Forecast'!K:K,0,0)+_xlfn.XLOOKUP($A40,'IS WW Forecast'!$A:$A,'IS WW Forecast'!K:K,0,0)</f>
        <v>0</v>
      </c>
      <c r="BH40" s="15">
        <f>_xlfn.XLOOKUP($A40,'IS Water Forecast'!$A:$A,'IS Water Forecast'!L:L,0,0)+_xlfn.XLOOKUP($A40,'IS WW Forecast'!$A:$A,'IS WW Forecast'!L:L,0,0)</f>
        <v>0</v>
      </c>
      <c r="BI40" s="15">
        <f>_xlfn.XLOOKUP($A40,'IS Water Forecast'!$A:$A,'IS Water Forecast'!M:M,0,0)+_xlfn.XLOOKUP($A40,'IS WW Forecast'!$A:$A,'IS WW Forecast'!M:M,0,0)</f>
        <v>0</v>
      </c>
      <c r="BJ40" s="15">
        <f>_xlfn.XLOOKUP($A40,'IS Water Forecast'!$A:$A,'IS Water Forecast'!N:N,0,0)+_xlfn.XLOOKUP($A40,'IS WW Forecast'!$A:$A,'IS WW Forecast'!N:N,0,0)</f>
        <v>0</v>
      </c>
      <c r="BK40" s="15">
        <f>_xlfn.XLOOKUP($A40,'IS Water Forecast'!$A:$A,'IS Water Forecast'!O:O,0,0)+_xlfn.XLOOKUP($A40,'IS WW Forecast'!$A:$A,'IS WW Forecast'!O:O,0,0)</f>
        <v>0</v>
      </c>
      <c r="BL40" s="15">
        <f>_xlfn.XLOOKUP($A40,'IS Water Forecast'!$A:$A,'IS Water Forecast'!P:P,0,0)+_xlfn.XLOOKUP($A40,'IS WW Forecast'!$A:$A,'IS WW Forecast'!P:P,0,0)</f>
        <v>0</v>
      </c>
      <c r="BM40" s="15">
        <f>_xlfn.XLOOKUP($A40,'IS Water Forecast'!$A:$A,'IS Water Forecast'!Q:Q,0,0)+_xlfn.XLOOKUP($A40,'IS WW Forecast'!$A:$A,'IS WW Forecast'!Q:Q,0,0)</f>
        <v>0</v>
      </c>
      <c r="BN40" s="15">
        <f>_xlfn.XLOOKUP($A40,'IS Water Forecast'!$A:$A,'IS Water Forecast'!R:R,0,0)+_xlfn.XLOOKUP($A40,'IS WW Forecast'!$A:$A,'IS WW Forecast'!R:R,0,0)</f>
        <v>0</v>
      </c>
      <c r="BO40" s="15">
        <f>_xlfn.XLOOKUP($A40,'IS Water Forecast'!$A:$A,'IS Water Forecast'!S:S,0,0)+_xlfn.XLOOKUP($A40,'IS WW Forecast'!$A:$A,'IS WW Forecast'!S:S,0,0)</f>
        <v>0</v>
      </c>
      <c r="BP40" s="15">
        <f>_xlfn.XLOOKUP($A40,'IS Water Forecast'!$A:$A,'IS Water Forecast'!T:T,0,0)+_xlfn.XLOOKUP($A40,'IS WW Forecast'!$A:$A,'IS WW Forecast'!T:T,0,0)</f>
        <v>0</v>
      </c>
      <c r="BQ40" s="15">
        <f>_xlfn.XLOOKUP($A40,'IS Water Forecast'!$A:$A,'IS Water Forecast'!U:U,0,0)+_xlfn.XLOOKUP($A40,'IS WW Forecast'!$A:$A,'IS WW Forecast'!U:U,0,0)</f>
        <v>0</v>
      </c>
      <c r="BR40" s="15">
        <f t="shared" si="31"/>
        <v>0</v>
      </c>
      <c r="BS40" s="15">
        <f>_xlfn.XLOOKUP($A40,'IS Water Forecast'!$A:$A,'IS Water Forecast'!W:W,0,0)+_xlfn.XLOOKUP($A40,'IS WW Forecast'!$A:$A,'IS WW Forecast'!W:W,0,0)</f>
        <v>0</v>
      </c>
      <c r="BT40" s="15">
        <f>_xlfn.XLOOKUP($A40,'IS Water Forecast'!$A:$A,'IS Water Forecast'!X:X,0,0)+_xlfn.XLOOKUP($A40,'IS WW Forecast'!$A:$A,'IS WW Forecast'!X:X,0,0)</f>
        <v>0</v>
      </c>
      <c r="BU40" s="15">
        <f>_xlfn.XLOOKUP($A40,'IS Water Forecast'!$A:$A,'IS Water Forecast'!Y:Y,0,0)+_xlfn.XLOOKUP($A40,'IS WW Forecast'!$A:$A,'IS WW Forecast'!Y:Y,0,0)</f>
        <v>0</v>
      </c>
      <c r="BV40" s="15">
        <f>_xlfn.XLOOKUP($A40,'IS Water Forecast'!$A:$A,'IS Water Forecast'!Z:Z,0,0)+_xlfn.XLOOKUP($A40,'IS WW Forecast'!$A:$A,'IS WW Forecast'!Z:Z,0,0)</f>
        <v>0</v>
      </c>
      <c r="BW40" s="15">
        <f>_xlfn.XLOOKUP($A40,'IS Water Forecast'!$A:$A,'IS Water Forecast'!AA:AA,0,0)+_xlfn.XLOOKUP($A40,'IS WW Forecast'!$A:$A,'IS WW Forecast'!AA:AA,0,0)</f>
        <v>0</v>
      </c>
      <c r="BX40" s="15">
        <f>_xlfn.XLOOKUP($A40,'IS Water Forecast'!$A:$A,'IS Water Forecast'!AB:AB,0,0)+_xlfn.XLOOKUP($A40,'IS WW Forecast'!$A:$A,'IS WW Forecast'!AB:AB,0,0)</f>
        <v>0</v>
      </c>
      <c r="BY40" s="15">
        <f>_xlfn.XLOOKUP($A40,'IS Water Forecast'!$A:$A,'IS Water Forecast'!AC:AC,0,0)+_xlfn.XLOOKUP($A40,'IS WW Forecast'!$A:$A,'IS WW Forecast'!AC:AC,0,0)</f>
        <v>0</v>
      </c>
      <c r="BZ40" s="15">
        <f>_xlfn.XLOOKUP($A40,'IS Water Forecast'!$A:$A,'IS Water Forecast'!AD:AD,0,0)+_xlfn.XLOOKUP($A40,'IS WW Forecast'!$A:$A,'IS WW Forecast'!AD:AD,0,0)</f>
        <v>0</v>
      </c>
      <c r="CA40" s="15">
        <f>_xlfn.XLOOKUP($A40,'IS Water Forecast'!$A:$A,'IS Water Forecast'!AE:AE,0,0)+_xlfn.XLOOKUP($A40,'IS WW Forecast'!$A:$A,'IS WW Forecast'!AE:AE,0,0)</f>
        <v>0</v>
      </c>
      <c r="CB40" s="15">
        <f>_xlfn.XLOOKUP($A40,'IS Water Forecast'!$A:$A,'IS Water Forecast'!AF:AF,0,0)+_xlfn.XLOOKUP($A40,'IS WW Forecast'!$A:$A,'IS WW Forecast'!AF:AF,0,0)</f>
        <v>0</v>
      </c>
      <c r="CC40" s="15">
        <f>_xlfn.XLOOKUP($A40,'IS Water Forecast'!$A:$A,'IS Water Forecast'!AG:AG,0,0)+_xlfn.XLOOKUP($A40,'IS WW Forecast'!$A:$A,'IS WW Forecast'!AG:AG,0,0)</f>
        <v>0</v>
      </c>
      <c r="CD40" s="15">
        <f>_xlfn.XLOOKUP($A40,'IS Water Forecast'!$A:$A,'IS Water Forecast'!AH:AH,0,0)+_xlfn.XLOOKUP($A40,'IS WW Forecast'!$A:$A,'IS WW Forecast'!AH:AH,0,0)</f>
        <v>0</v>
      </c>
      <c r="CE40" s="15">
        <f t="shared" si="32"/>
        <v>0</v>
      </c>
      <c r="CF40" s="15">
        <f>_xlfn.XLOOKUP($A40,'IS Water Forecast'!$A:$A,'IS Water Forecast'!AJ:AJ,0,0)+_xlfn.XLOOKUP($A40,'IS WW Forecast'!$A:$A,'IS WW Forecast'!AJ:AJ,0,0)</f>
        <v>0</v>
      </c>
      <c r="CG40" s="15">
        <f>_xlfn.XLOOKUP($A40,'IS Water Forecast'!$A:$A,'IS Water Forecast'!AK:AK,0,0)+_xlfn.XLOOKUP($A40,'IS WW Forecast'!$A:$A,'IS WW Forecast'!AK:AK,0,0)</f>
        <v>0</v>
      </c>
      <c r="CH40" s="15">
        <f>_xlfn.XLOOKUP($A40,'IS Water Forecast'!$A:$A,'IS Water Forecast'!AL:AL,0,0)+_xlfn.XLOOKUP($A40,'IS WW Forecast'!$A:$A,'IS WW Forecast'!AL:AL,0,0)</f>
        <v>0</v>
      </c>
      <c r="CI40" s="15">
        <f>_xlfn.XLOOKUP($A40,'IS Water Forecast'!$A:$A,'IS Water Forecast'!AM:AM,0,0)+_xlfn.XLOOKUP($A40,'IS WW Forecast'!$A:$A,'IS WW Forecast'!AM:AM,0,0)</f>
        <v>0</v>
      </c>
      <c r="CJ40" s="15">
        <f>_xlfn.XLOOKUP($A40,'IS Water Forecast'!$A:$A,'IS Water Forecast'!AN:AN,0,0)+_xlfn.XLOOKUP($A40,'IS WW Forecast'!$A:$A,'IS WW Forecast'!AN:AN,0,0)</f>
        <v>0</v>
      </c>
      <c r="CK40" s="15">
        <f>_xlfn.XLOOKUP($A40,'IS Water Forecast'!$A:$A,'IS Water Forecast'!AO:AO,0,0)+_xlfn.XLOOKUP($A40,'IS WW Forecast'!$A:$A,'IS WW Forecast'!AO:AO,0,0)</f>
        <v>0</v>
      </c>
      <c r="CL40" s="15">
        <f>_xlfn.XLOOKUP($A40,'IS Water Forecast'!$A:$A,'IS Water Forecast'!AP:AP,0,0)+_xlfn.XLOOKUP($A40,'IS WW Forecast'!$A:$A,'IS WW Forecast'!AP:AP,0,0)</f>
        <v>0</v>
      </c>
      <c r="CM40" s="15">
        <f>_xlfn.XLOOKUP($A40,'IS Water Forecast'!$A:$A,'IS Water Forecast'!AQ:AQ,0,0)+_xlfn.XLOOKUP($A40,'IS WW Forecast'!$A:$A,'IS WW Forecast'!AQ:AQ,0,0)</f>
        <v>0</v>
      </c>
      <c r="CN40" s="15">
        <f>_xlfn.XLOOKUP($A40,'IS Water Forecast'!$A:$A,'IS Water Forecast'!AR:AR,0,0)+_xlfn.XLOOKUP($A40,'IS WW Forecast'!$A:$A,'IS WW Forecast'!AR:AR,0,0)</f>
        <v>0</v>
      </c>
      <c r="CO40" s="15">
        <f>_xlfn.XLOOKUP($A40,'IS Water Forecast'!$A:$A,'IS Water Forecast'!AS:AS,0,0)+_xlfn.XLOOKUP($A40,'IS WW Forecast'!$A:$A,'IS WW Forecast'!AS:AS,0,0)</f>
        <v>0</v>
      </c>
      <c r="CP40" s="15">
        <f>_xlfn.XLOOKUP($A40,'IS Water Forecast'!$A:$A,'IS Water Forecast'!AT:AT,0,0)+_xlfn.XLOOKUP($A40,'IS WW Forecast'!$A:$A,'IS WW Forecast'!AT:AT,0,0)</f>
        <v>0</v>
      </c>
      <c r="CQ40" s="15">
        <f>_xlfn.XLOOKUP($A40,'IS Water Forecast'!$A:$A,'IS Water Forecast'!AU:AU,0,0)+_xlfn.XLOOKUP($A40,'IS WW Forecast'!$A:$A,'IS WW Forecast'!AU:AU,0,0)</f>
        <v>0</v>
      </c>
      <c r="CR40" s="15">
        <f t="shared" si="33"/>
        <v>0</v>
      </c>
      <c r="CS40" s="15">
        <f>_xlfn.XLOOKUP($A40,'IS Water Forecast'!$A:$A,'IS Water Forecast'!AW:AW,0,0)+_xlfn.XLOOKUP($A40,'IS WW Forecast'!$A:$A,'IS WW Forecast'!AW:AW,0,0)</f>
        <v>0</v>
      </c>
      <c r="CT40" s="15">
        <f>_xlfn.XLOOKUP($A40,'IS Water Forecast'!$A:$A,'IS Water Forecast'!AX:AX,0,0)+_xlfn.XLOOKUP($A40,'IS WW Forecast'!$A:$A,'IS WW Forecast'!AX:AX,0,0)</f>
        <v>0</v>
      </c>
      <c r="CU40" s="15">
        <f>_xlfn.XLOOKUP($A40,'IS Water Forecast'!$A:$A,'IS Water Forecast'!AY:AY,0,0)+_xlfn.XLOOKUP($A40,'IS WW Forecast'!$A:$A,'IS WW Forecast'!AY:AY,0,0)</f>
        <v>0</v>
      </c>
      <c r="CV40" s="15">
        <f>_xlfn.XLOOKUP($A40,'IS Water Forecast'!$A:$A,'IS Water Forecast'!AZ:AZ,0,0)+_xlfn.XLOOKUP($A40,'IS WW Forecast'!$A:$A,'IS WW Forecast'!AZ:AZ,0,0)</f>
        <v>0</v>
      </c>
      <c r="CW40" s="15">
        <f>_xlfn.XLOOKUP($A40,'IS Water Forecast'!$A:$A,'IS Water Forecast'!BA:BA,0,0)+_xlfn.XLOOKUP($A40,'IS WW Forecast'!$A:$A,'IS WW Forecast'!BA:BA,0,0)</f>
        <v>0</v>
      </c>
      <c r="CX40" s="15">
        <f>_xlfn.XLOOKUP($A40,'IS Water Forecast'!$A:$A,'IS Water Forecast'!BB:BB,0,0)+_xlfn.XLOOKUP($A40,'IS WW Forecast'!$A:$A,'IS WW Forecast'!BB:BB,0,0)</f>
        <v>0</v>
      </c>
      <c r="CY40" s="15">
        <f>_xlfn.XLOOKUP($A40,'IS Water Forecast'!$A:$A,'IS Water Forecast'!BC:BC,0,0)+_xlfn.XLOOKUP($A40,'IS WW Forecast'!$A:$A,'IS WW Forecast'!BC:BC,0,0)</f>
        <v>0</v>
      </c>
      <c r="CZ40" s="15">
        <f t="shared" si="34"/>
        <v>0</v>
      </c>
      <c r="DA40" s="105">
        <f t="shared" si="35"/>
        <v>0</v>
      </c>
      <c r="DB40" s="15">
        <f>_xlfn.XLOOKUP($A40,'IS Water Forecast'!$A:$A,'IS Water Forecast'!BF:BF,0,0)+_xlfn.XLOOKUP($A40,'IS WW Forecast'!$A:$A,'IS WW Forecast'!BF:BF,0,0)</f>
        <v>0</v>
      </c>
      <c r="DC40" s="15">
        <f t="shared" si="36"/>
        <v>0</v>
      </c>
      <c r="DD40" s="15">
        <f t="shared" si="37"/>
        <v>0</v>
      </c>
      <c r="DE40" s="15">
        <f t="shared" si="38"/>
        <v>0</v>
      </c>
    </row>
    <row r="41" spans="1:109" x14ac:dyDescent="0.55000000000000004">
      <c r="A41" s="12">
        <v>921800</v>
      </c>
      <c r="B41" s="13">
        <f t="shared" si="43"/>
        <v>36</v>
      </c>
      <c r="C41" s="18" t="str">
        <f t="shared" si="26"/>
        <v>921.800</v>
      </c>
      <c r="D41" s="12" t="s">
        <v>169</v>
      </c>
      <c r="E41" s="12"/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v>0</v>
      </c>
      <c r="P41" s="15">
        <v>0</v>
      </c>
      <c r="Q41" s="15">
        <v>0</v>
      </c>
      <c r="R41" s="15">
        <f t="shared" si="39"/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0</v>
      </c>
      <c r="Z41" s="15">
        <v>0</v>
      </c>
      <c r="AA41" s="15">
        <v>0</v>
      </c>
      <c r="AB41" s="15">
        <v>0</v>
      </c>
      <c r="AC41" s="15">
        <v>0</v>
      </c>
      <c r="AD41" s="15">
        <v>0</v>
      </c>
      <c r="AE41" s="15">
        <f t="shared" si="40"/>
        <v>0</v>
      </c>
      <c r="AF41" s="15">
        <v>0</v>
      </c>
      <c r="AG41" s="15">
        <v>0</v>
      </c>
      <c r="AH41" s="15">
        <v>0</v>
      </c>
      <c r="AI41" s="15">
        <v>0</v>
      </c>
      <c r="AJ41" s="15">
        <v>0</v>
      </c>
      <c r="AK41" s="15">
        <v>0</v>
      </c>
      <c r="AL41" s="15">
        <v>0</v>
      </c>
      <c r="AM41" s="15">
        <v>0</v>
      </c>
      <c r="AN41" s="15">
        <v>0</v>
      </c>
      <c r="AO41" s="15">
        <v>0</v>
      </c>
      <c r="AP41" s="15">
        <v>0</v>
      </c>
      <c r="AQ41" s="15">
        <v>0</v>
      </c>
      <c r="AR41" s="15">
        <f t="shared" si="41"/>
        <v>0</v>
      </c>
      <c r="AS41" s="15">
        <v>0</v>
      </c>
      <c r="AT41" s="15">
        <v>-90.6</v>
      </c>
      <c r="AU41" s="15">
        <v>0</v>
      </c>
      <c r="AV41" s="15">
        <v>0</v>
      </c>
      <c r="AW41" s="15">
        <v>0</v>
      </c>
      <c r="AX41" s="15">
        <v>0</v>
      </c>
      <c r="AY41" s="15">
        <v>-215.14</v>
      </c>
      <c r="AZ41" s="15">
        <v>164.44</v>
      </c>
      <c r="BA41" s="15">
        <v>0</v>
      </c>
      <c r="BB41" s="15">
        <v>0</v>
      </c>
      <c r="BC41" s="15">
        <v>0</v>
      </c>
      <c r="BD41" s="15">
        <v>0</v>
      </c>
      <c r="BE41" s="15">
        <f t="shared" si="42"/>
        <v>-141.30000000000001</v>
      </c>
      <c r="BF41" s="15">
        <f>_xlfn.XLOOKUP($A41,'IS Water Forecast'!$A:$A,'IS Water Forecast'!J:J,0,0)+_xlfn.XLOOKUP($A41,'IS WW Forecast'!$A:$A,'IS WW Forecast'!J:J,0,0)</f>
        <v>0</v>
      </c>
      <c r="BG41" s="15">
        <f>_xlfn.XLOOKUP($A41,'IS Water Forecast'!$A:$A,'IS Water Forecast'!K:K,0,0)+_xlfn.XLOOKUP($A41,'IS WW Forecast'!$A:$A,'IS WW Forecast'!K:K,0,0)</f>
        <v>-92.95559999999999</v>
      </c>
      <c r="BH41" s="15">
        <f>_xlfn.XLOOKUP($A41,'IS Water Forecast'!$A:$A,'IS Water Forecast'!L:L,0,0)+_xlfn.XLOOKUP($A41,'IS WW Forecast'!$A:$A,'IS WW Forecast'!L:L,0,0)</f>
        <v>0</v>
      </c>
      <c r="BI41" s="15">
        <f>_xlfn.XLOOKUP($A41,'IS Water Forecast'!$A:$A,'IS Water Forecast'!M:M,0,0)+_xlfn.XLOOKUP($A41,'IS WW Forecast'!$A:$A,'IS WW Forecast'!M:M,0,0)</f>
        <v>0</v>
      </c>
      <c r="BJ41" s="15">
        <f>_xlfn.XLOOKUP($A41,'IS Water Forecast'!$A:$A,'IS Water Forecast'!N:N,0,0)+_xlfn.XLOOKUP($A41,'IS WW Forecast'!$A:$A,'IS WW Forecast'!N:N,0,0)</f>
        <v>0</v>
      </c>
      <c r="BK41" s="15">
        <f>_xlfn.XLOOKUP($A41,'IS Water Forecast'!$A:$A,'IS Water Forecast'!O:O,0,0)+_xlfn.XLOOKUP($A41,'IS WW Forecast'!$A:$A,'IS WW Forecast'!O:O,0,0)</f>
        <v>0</v>
      </c>
      <c r="BL41" s="15">
        <f>_xlfn.XLOOKUP($A41,'IS Water Forecast'!$A:$A,'IS Water Forecast'!P:P,0,0)+_xlfn.XLOOKUP($A41,'IS WW Forecast'!$A:$A,'IS WW Forecast'!P:P,0,0)</f>
        <v>-220.73364000000001</v>
      </c>
      <c r="BM41" s="15">
        <f>_xlfn.XLOOKUP($A41,'IS Water Forecast'!$A:$A,'IS Water Forecast'!Q:Q,0,0)+_xlfn.XLOOKUP($A41,'IS WW Forecast'!$A:$A,'IS WW Forecast'!Q:Q,0,0)</f>
        <v>168.71544</v>
      </c>
      <c r="BN41" s="15">
        <f>_xlfn.XLOOKUP($A41,'IS Water Forecast'!$A:$A,'IS Water Forecast'!R:R,0,0)+_xlfn.XLOOKUP($A41,'IS WW Forecast'!$A:$A,'IS WW Forecast'!R:R,0,0)</f>
        <v>0</v>
      </c>
      <c r="BO41" s="15">
        <f>_xlfn.XLOOKUP($A41,'IS Water Forecast'!$A:$A,'IS Water Forecast'!S:S,0,0)+_xlfn.XLOOKUP($A41,'IS WW Forecast'!$A:$A,'IS WW Forecast'!S:S,0,0)</f>
        <v>0</v>
      </c>
      <c r="BP41" s="15">
        <f>_xlfn.XLOOKUP($A41,'IS Water Forecast'!$A:$A,'IS Water Forecast'!T:T,0,0)+_xlfn.XLOOKUP($A41,'IS WW Forecast'!$A:$A,'IS WW Forecast'!T:T,0,0)</f>
        <v>0</v>
      </c>
      <c r="BQ41" s="15">
        <f>_xlfn.XLOOKUP($A41,'IS Water Forecast'!$A:$A,'IS Water Forecast'!U:U,0,0)+_xlfn.XLOOKUP($A41,'IS WW Forecast'!$A:$A,'IS WW Forecast'!U:U,0,0)</f>
        <v>0</v>
      </c>
      <c r="BR41" s="15">
        <f t="shared" si="31"/>
        <v>-144.97379999999998</v>
      </c>
      <c r="BS41" s="15">
        <f>_xlfn.XLOOKUP($A41,'IS Water Forecast'!$A:$A,'IS Water Forecast'!W:W,0,0)+_xlfn.XLOOKUP($A41,'IS WW Forecast'!$A:$A,'IS WW Forecast'!W:W,0,0)</f>
        <v>0</v>
      </c>
      <c r="BT41" s="15">
        <f>_xlfn.XLOOKUP($A41,'IS Water Forecast'!$A:$A,'IS Water Forecast'!X:X,0,0)+_xlfn.XLOOKUP($A41,'IS WW Forecast'!$A:$A,'IS WW Forecast'!X:X,0,0)</f>
        <v>-94.907667599999996</v>
      </c>
      <c r="BU41" s="15">
        <f>_xlfn.XLOOKUP($A41,'IS Water Forecast'!$A:$A,'IS Water Forecast'!Y:Y,0,0)+_xlfn.XLOOKUP($A41,'IS WW Forecast'!$A:$A,'IS WW Forecast'!Y:Y,0,0)</f>
        <v>0</v>
      </c>
      <c r="BV41" s="15">
        <f>_xlfn.XLOOKUP($A41,'IS Water Forecast'!$A:$A,'IS Water Forecast'!Z:Z,0,0)+_xlfn.XLOOKUP($A41,'IS WW Forecast'!$A:$A,'IS WW Forecast'!Z:Z,0,0)</f>
        <v>0</v>
      </c>
      <c r="BW41" s="15">
        <f>_xlfn.XLOOKUP($A41,'IS Water Forecast'!$A:$A,'IS Water Forecast'!AA:AA,0,0)+_xlfn.XLOOKUP($A41,'IS WW Forecast'!$A:$A,'IS WW Forecast'!AA:AA,0,0)</f>
        <v>0</v>
      </c>
      <c r="BX41" s="15">
        <f>_xlfn.XLOOKUP($A41,'IS Water Forecast'!$A:$A,'IS Water Forecast'!AB:AB,0,0)+_xlfn.XLOOKUP($A41,'IS WW Forecast'!$A:$A,'IS WW Forecast'!AB:AB,0,0)</f>
        <v>0</v>
      </c>
      <c r="BY41" s="15">
        <f>_xlfn.XLOOKUP($A41,'IS Water Forecast'!$A:$A,'IS Water Forecast'!AC:AC,0,0)+_xlfn.XLOOKUP($A41,'IS WW Forecast'!$A:$A,'IS WW Forecast'!AC:AC,0,0)</f>
        <v>-225.36904643999998</v>
      </c>
      <c r="BZ41" s="15">
        <f>_xlfn.XLOOKUP($A41,'IS Water Forecast'!$A:$A,'IS Water Forecast'!AD:AD,0,0)+_xlfn.XLOOKUP($A41,'IS WW Forecast'!$A:$A,'IS WW Forecast'!AD:AD,0,0)</f>
        <v>172.25846424</v>
      </c>
      <c r="CA41" s="15">
        <f>_xlfn.XLOOKUP($A41,'IS Water Forecast'!$A:$A,'IS Water Forecast'!AE:AE,0,0)+_xlfn.XLOOKUP($A41,'IS WW Forecast'!$A:$A,'IS WW Forecast'!AE:AE,0,0)</f>
        <v>0</v>
      </c>
      <c r="CB41" s="15">
        <f>_xlfn.XLOOKUP($A41,'IS Water Forecast'!$A:$A,'IS Water Forecast'!AF:AF,0,0)+_xlfn.XLOOKUP($A41,'IS WW Forecast'!$A:$A,'IS WW Forecast'!AF:AF,0,0)</f>
        <v>0</v>
      </c>
      <c r="CC41" s="15">
        <f>_xlfn.XLOOKUP($A41,'IS Water Forecast'!$A:$A,'IS Water Forecast'!AG:AG,0,0)+_xlfn.XLOOKUP($A41,'IS WW Forecast'!$A:$A,'IS WW Forecast'!AG:AG,0,0)</f>
        <v>0</v>
      </c>
      <c r="CD41" s="15">
        <f>_xlfn.XLOOKUP($A41,'IS Water Forecast'!$A:$A,'IS Water Forecast'!AH:AH,0,0)+_xlfn.XLOOKUP($A41,'IS WW Forecast'!$A:$A,'IS WW Forecast'!AH:AH,0,0)</f>
        <v>0</v>
      </c>
      <c r="CE41" s="15">
        <f t="shared" si="32"/>
        <v>-148.01824980000001</v>
      </c>
      <c r="CF41" s="15">
        <f>_xlfn.XLOOKUP($A41,'IS Water Forecast'!$A:$A,'IS Water Forecast'!AJ:AJ,0,0)+_xlfn.XLOOKUP($A41,'IS WW Forecast'!$A:$A,'IS WW Forecast'!AJ:AJ,0,0)</f>
        <v>0</v>
      </c>
      <c r="CG41" s="15">
        <f>_xlfn.XLOOKUP($A41,'IS Water Forecast'!$A:$A,'IS Water Forecast'!AK:AK,0,0)+_xlfn.XLOOKUP($A41,'IS WW Forecast'!$A:$A,'IS WW Forecast'!AK:AK,0,0)</f>
        <v>-96.805820951999991</v>
      </c>
      <c r="CH41" s="15">
        <f>_xlfn.XLOOKUP($A41,'IS Water Forecast'!$A:$A,'IS Water Forecast'!AL:AL,0,0)+_xlfn.XLOOKUP($A41,'IS WW Forecast'!$A:$A,'IS WW Forecast'!AL:AL,0,0)</f>
        <v>0</v>
      </c>
      <c r="CI41" s="15">
        <f>_xlfn.XLOOKUP($A41,'IS Water Forecast'!$A:$A,'IS Water Forecast'!AM:AM,0,0)+_xlfn.XLOOKUP($A41,'IS WW Forecast'!$A:$A,'IS WW Forecast'!AM:AM,0,0)</f>
        <v>0</v>
      </c>
      <c r="CJ41" s="15">
        <f>_xlfn.XLOOKUP($A41,'IS Water Forecast'!$A:$A,'IS Water Forecast'!AN:AN,0,0)+_xlfn.XLOOKUP($A41,'IS WW Forecast'!$A:$A,'IS WW Forecast'!AN:AN,0,0)</f>
        <v>0</v>
      </c>
      <c r="CK41" s="15">
        <f>_xlfn.XLOOKUP($A41,'IS Water Forecast'!$A:$A,'IS Water Forecast'!AO:AO,0,0)+_xlfn.XLOOKUP($A41,'IS WW Forecast'!$A:$A,'IS WW Forecast'!AO:AO,0,0)</f>
        <v>0</v>
      </c>
      <c r="CL41" s="15">
        <f>_xlfn.XLOOKUP($A41,'IS Water Forecast'!$A:$A,'IS Water Forecast'!AP:AP,0,0)+_xlfn.XLOOKUP($A41,'IS WW Forecast'!$A:$A,'IS WW Forecast'!AP:AP,0,0)</f>
        <v>-229.87642736879999</v>
      </c>
      <c r="CM41" s="15">
        <f>_xlfn.XLOOKUP($A41,'IS Water Forecast'!$A:$A,'IS Water Forecast'!AQ:AQ,0,0)+_xlfn.XLOOKUP($A41,'IS WW Forecast'!$A:$A,'IS WW Forecast'!AQ:AQ,0,0)</f>
        <v>175.70363352479998</v>
      </c>
      <c r="CN41" s="15">
        <f>_xlfn.XLOOKUP($A41,'IS Water Forecast'!$A:$A,'IS Water Forecast'!AR:AR,0,0)+_xlfn.XLOOKUP($A41,'IS WW Forecast'!$A:$A,'IS WW Forecast'!AR:AR,0,0)</f>
        <v>0</v>
      </c>
      <c r="CO41" s="15">
        <f>_xlfn.XLOOKUP($A41,'IS Water Forecast'!$A:$A,'IS Water Forecast'!AS:AS,0,0)+_xlfn.XLOOKUP($A41,'IS WW Forecast'!$A:$A,'IS WW Forecast'!AS:AS,0,0)</f>
        <v>0</v>
      </c>
      <c r="CP41" s="15">
        <f>_xlfn.XLOOKUP($A41,'IS Water Forecast'!$A:$A,'IS Water Forecast'!AT:AT,0,0)+_xlfn.XLOOKUP($A41,'IS WW Forecast'!$A:$A,'IS WW Forecast'!AT:AT,0,0)</f>
        <v>0</v>
      </c>
      <c r="CQ41" s="15">
        <f>_xlfn.XLOOKUP($A41,'IS Water Forecast'!$A:$A,'IS Water Forecast'!AU:AU,0,0)+_xlfn.XLOOKUP($A41,'IS WW Forecast'!$A:$A,'IS WW Forecast'!AU:AU,0,0)</f>
        <v>0</v>
      </c>
      <c r="CR41" s="15">
        <f t="shared" si="33"/>
        <v>-150.97861479600002</v>
      </c>
      <c r="CS41" s="15">
        <f>_xlfn.XLOOKUP($A41,'IS Water Forecast'!$A:$A,'IS Water Forecast'!AW:AW,0,0)+_xlfn.XLOOKUP($A41,'IS WW Forecast'!$A:$A,'IS WW Forecast'!AW:AW,0,0)</f>
        <v>0</v>
      </c>
      <c r="CT41" s="15">
        <f>_xlfn.XLOOKUP($A41,'IS Water Forecast'!$A:$A,'IS Water Forecast'!AX:AX,0,0)+_xlfn.XLOOKUP($A41,'IS WW Forecast'!$A:$A,'IS WW Forecast'!AX:AX,0,0)</f>
        <v>-96.805820951999991</v>
      </c>
      <c r="CU41" s="15">
        <f>_xlfn.XLOOKUP($A41,'IS Water Forecast'!$A:$A,'IS Water Forecast'!AY:AY,0,0)+_xlfn.XLOOKUP($A41,'IS WW Forecast'!$A:$A,'IS WW Forecast'!AY:AY,0,0)</f>
        <v>0</v>
      </c>
      <c r="CV41" s="15">
        <f>_xlfn.XLOOKUP($A41,'IS Water Forecast'!$A:$A,'IS Water Forecast'!AZ:AZ,0,0)+_xlfn.XLOOKUP($A41,'IS WW Forecast'!$A:$A,'IS WW Forecast'!AZ:AZ,0,0)</f>
        <v>0</v>
      </c>
      <c r="CW41" s="15">
        <f>_xlfn.XLOOKUP($A41,'IS Water Forecast'!$A:$A,'IS Water Forecast'!BA:BA,0,0)+_xlfn.XLOOKUP($A41,'IS WW Forecast'!$A:$A,'IS WW Forecast'!BA:BA,0,0)</f>
        <v>0</v>
      </c>
      <c r="CX41" s="15">
        <f>_xlfn.XLOOKUP($A41,'IS Water Forecast'!$A:$A,'IS Water Forecast'!BB:BB,0,0)+_xlfn.XLOOKUP($A41,'IS WW Forecast'!$A:$A,'IS WW Forecast'!BB:BB,0,0)</f>
        <v>0</v>
      </c>
      <c r="CY41" s="15">
        <f>_xlfn.XLOOKUP($A41,'IS Water Forecast'!$A:$A,'IS Water Forecast'!BC:BC,0,0)+_xlfn.XLOOKUP($A41,'IS WW Forecast'!$A:$A,'IS WW Forecast'!BC:BC,0,0)</f>
        <v>-229.87642736879999</v>
      </c>
      <c r="CZ41" s="15">
        <f t="shared" si="34"/>
        <v>-326.6822483208</v>
      </c>
      <c r="DA41" s="105">
        <f t="shared" si="35"/>
        <v>-143.65559999999999</v>
      </c>
      <c r="DB41" s="15">
        <f>_xlfn.XLOOKUP($A41,'IS Water Forecast'!$A:$A,'IS Water Forecast'!BF:BF,0,0)+_xlfn.XLOOKUP($A41,'IS WW Forecast'!$A:$A,'IS WW Forecast'!BF:BF,0,0)</f>
        <v>0</v>
      </c>
      <c r="DC41" s="15">
        <f t="shared" si="36"/>
        <v>-143.65559999999999</v>
      </c>
      <c r="DD41" s="15">
        <f t="shared" si="37"/>
        <v>-7.9056740399999796</v>
      </c>
      <c r="DE41" s="15">
        <f t="shared" si="38"/>
        <v>-151.56127403999997</v>
      </c>
    </row>
    <row r="42" spans="1:109" x14ac:dyDescent="0.55000000000000004">
      <c r="A42" s="12">
        <v>922000</v>
      </c>
      <c r="B42" s="13">
        <f t="shared" si="43"/>
        <v>37</v>
      </c>
      <c r="C42" s="18" t="str">
        <f t="shared" si="26"/>
        <v>922.000</v>
      </c>
      <c r="D42" s="12" t="s">
        <v>170</v>
      </c>
      <c r="E42" s="12"/>
      <c r="F42" s="15">
        <v>-42267</v>
      </c>
      <c r="G42" s="15">
        <v>-42119.13</v>
      </c>
      <c r="H42" s="15">
        <v>-39637.19</v>
      </c>
      <c r="I42" s="15">
        <v>-39075</v>
      </c>
      <c r="J42" s="15">
        <v>-39075</v>
      </c>
      <c r="K42" s="15">
        <v>-39075</v>
      </c>
      <c r="L42" s="15">
        <v>-40040</v>
      </c>
      <c r="M42" s="15">
        <v>-40040</v>
      </c>
      <c r="N42" s="15">
        <v>-40040</v>
      </c>
      <c r="O42" s="15">
        <v>-36318</v>
      </c>
      <c r="P42" s="15">
        <v>-36318</v>
      </c>
      <c r="Q42" s="15">
        <v>-34217.31</v>
      </c>
      <c r="R42" s="15">
        <f t="shared" si="39"/>
        <v>-468221.63</v>
      </c>
      <c r="S42" s="15">
        <v>-46778</v>
      </c>
      <c r="T42" s="15">
        <v>-46778</v>
      </c>
      <c r="U42" s="15">
        <v>-46778</v>
      </c>
      <c r="V42" s="15">
        <v>-43835</v>
      </c>
      <c r="W42" s="15">
        <v>-43835</v>
      </c>
      <c r="X42" s="15">
        <v>-33051.550000000003</v>
      </c>
      <c r="Y42" s="15">
        <v>-25170.79</v>
      </c>
      <c r="Z42" s="15">
        <v>-39044.769999999997</v>
      </c>
      <c r="AA42" s="15">
        <v>-38472.769999999997</v>
      </c>
      <c r="AB42" s="15">
        <v>-36621.599999999999</v>
      </c>
      <c r="AC42" s="15">
        <v>-40206</v>
      </c>
      <c r="AD42" s="15">
        <v>-38070.76</v>
      </c>
      <c r="AE42" s="15">
        <f t="shared" si="40"/>
        <v>-478642.24</v>
      </c>
      <c r="AF42" s="15">
        <v>-49550</v>
      </c>
      <c r="AG42" s="15">
        <v>-46449.77</v>
      </c>
      <c r="AH42" s="15">
        <v>-52946.41</v>
      </c>
      <c r="AI42" s="15">
        <v>-43612.090000000004</v>
      </c>
      <c r="AJ42" s="15">
        <v>-51798.450000000004</v>
      </c>
      <c r="AK42" s="15">
        <v>-50069.5</v>
      </c>
      <c r="AL42" s="15">
        <v>-45473.96</v>
      </c>
      <c r="AM42" s="15">
        <v>-44166.96</v>
      </c>
      <c r="AN42" s="15">
        <v>-48379.95</v>
      </c>
      <c r="AO42" s="15">
        <v>-40752.410000000003</v>
      </c>
      <c r="AP42" s="15">
        <v>-20932.760000000002</v>
      </c>
      <c r="AQ42" s="15">
        <v>-126033.12000000001</v>
      </c>
      <c r="AR42" s="15">
        <f t="shared" si="41"/>
        <v>-620165.38</v>
      </c>
      <c r="AS42" s="15">
        <v>-44548.35</v>
      </c>
      <c r="AT42" s="15">
        <v>-14667.330000000002</v>
      </c>
      <c r="AU42" s="15">
        <v>-25088.95</v>
      </c>
      <c r="AV42" s="15">
        <v>-30342.57</v>
      </c>
      <c r="AW42" s="15">
        <v>-7398.7999999999993</v>
      </c>
      <c r="AX42" s="15">
        <v>-16723.45</v>
      </c>
      <c r="AY42" s="15">
        <v>-12485.84</v>
      </c>
      <c r="AZ42" s="15">
        <v>-7810.8799999999992</v>
      </c>
      <c r="BA42" s="15">
        <v>-16977.150000000001</v>
      </c>
      <c r="BB42" s="15">
        <v>-41974.982300000003</v>
      </c>
      <c r="BC42" s="15">
        <v>-21560.742800000004</v>
      </c>
      <c r="BD42" s="15">
        <v>-129814.11360000001</v>
      </c>
      <c r="BE42" s="15">
        <f t="shared" si="42"/>
        <v>-369393.15870000003</v>
      </c>
      <c r="BF42" s="15">
        <f>_xlfn.XLOOKUP($A42,'IS Water Forecast'!$A:$A,'IS Water Forecast'!J:J,0,0)+_xlfn.XLOOKUP($A42,'IS WW Forecast'!$A:$A,'IS WW Forecast'!J:J,0,0)</f>
        <v>-45706.607099999994</v>
      </c>
      <c r="BG42" s="15">
        <f>_xlfn.XLOOKUP($A42,'IS Water Forecast'!$A:$A,'IS Water Forecast'!K:K,0,0)+_xlfn.XLOOKUP($A42,'IS WW Forecast'!$A:$A,'IS WW Forecast'!K:K,0,0)</f>
        <v>-15048.680580000002</v>
      </c>
      <c r="BH42" s="15">
        <f>_xlfn.XLOOKUP($A42,'IS Water Forecast'!$A:$A,'IS Water Forecast'!L:L,0,0)+_xlfn.XLOOKUP($A42,'IS WW Forecast'!$A:$A,'IS WW Forecast'!L:L,0,0)</f>
        <v>-25741.262700000003</v>
      </c>
      <c r="BI42" s="15">
        <f>_xlfn.XLOOKUP($A42,'IS Water Forecast'!$A:$A,'IS Water Forecast'!M:M,0,0)+_xlfn.XLOOKUP($A42,'IS WW Forecast'!$A:$A,'IS WW Forecast'!M:M,0,0)</f>
        <v>-31131.47682</v>
      </c>
      <c r="BJ42" s="15">
        <f>_xlfn.XLOOKUP($A42,'IS Water Forecast'!$A:$A,'IS Water Forecast'!N:N,0,0)+_xlfn.XLOOKUP($A42,'IS WW Forecast'!$A:$A,'IS WW Forecast'!N:N,0,0)</f>
        <v>-7591.1687999999995</v>
      </c>
      <c r="BK42" s="15">
        <f>_xlfn.XLOOKUP($A42,'IS Water Forecast'!$A:$A,'IS Water Forecast'!O:O,0,0)+_xlfn.XLOOKUP($A42,'IS WW Forecast'!$A:$A,'IS WW Forecast'!O:O,0,0)</f>
        <v>-17158.259700000002</v>
      </c>
      <c r="BL42" s="15">
        <f>_xlfn.XLOOKUP($A42,'IS Water Forecast'!$A:$A,'IS Water Forecast'!P:P,0,0)+_xlfn.XLOOKUP($A42,'IS WW Forecast'!$A:$A,'IS WW Forecast'!P:P,0,0)</f>
        <v>-12810.47184</v>
      </c>
      <c r="BM42" s="15">
        <f>_xlfn.XLOOKUP($A42,'IS Water Forecast'!$A:$A,'IS Water Forecast'!Q:Q,0,0)+_xlfn.XLOOKUP($A42,'IS WW Forecast'!$A:$A,'IS WW Forecast'!Q:Q,0,0)</f>
        <v>-8013.96288</v>
      </c>
      <c r="BN42" s="15">
        <f>_xlfn.XLOOKUP($A42,'IS Water Forecast'!$A:$A,'IS Water Forecast'!R:R,0,0)+_xlfn.XLOOKUP($A42,'IS WW Forecast'!$A:$A,'IS WW Forecast'!R:R,0,0)</f>
        <v>-17418.555900000003</v>
      </c>
      <c r="BO42" s="15">
        <f>_xlfn.XLOOKUP($A42,'IS Water Forecast'!$A:$A,'IS Water Forecast'!S:S,0,0)+_xlfn.XLOOKUP($A42,'IS WW Forecast'!$A:$A,'IS WW Forecast'!S:S,0,0)</f>
        <v>-43066.331839800005</v>
      </c>
      <c r="BP42" s="15">
        <f>_xlfn.XLOOKUP($A42,'IS Water Forecast'!$A:$A,'IS Water Forecast'!T:T,0,0)+_xlfn.XLOOKUP($A42,'IS WW Forecast'!$A:$A,'IS WW Forecast'!T:T,0,0)</f>
        <v>-22121.3221128</v>
      </c>
      <c r="BQ42" s="15">
        <f>_xlfn.XLOOKUP($A42,'IS Water Forecast'!$A:$A,'IS Water Forecast'!U:U,0,0)+_xlfn.XLOOKUP($A42,'IS WW Forecast'!$A:$A,'IS WW Forecast'!U:U,0,0)</f>
        <v>-133189.28055360002</v>
      </c>
      <c r="BR42" s="15">
        <f t="shared" si="31"/>
        <v>-378997.38082620001</v>
      </c>
      <c r="BS42" s="15">
        <f>_xlfn.XLOOKUP($A42,'IS Water Forecast'!$A:$A,'IS Water Forecast'!W:W,0,0)+_xlfn.XLOOKUP($A42,'IS WW Forecast'!$A:$A,'IS WW Forecast'!W:W,0,0)</f>
        <v>-46666.445849099997</v>
      </c>
      <c r="BT42" s="15">
        <f>_xlfn.XLOOKUP($A42,'IS Water Forecast'!$A:$A,'IS Water Forecast'!X:X,0,0)+_xlfn.XLOOKUP($A42,'IS WW Forecast'!$A:$A,'IS WW Forecast'!X:X,0,0)</f>
        <v>-15364.70287218</v>
      </c>
      <c r="BU42" s="15">
        <f>_xlfn.XLOOKUP($A42,'IS Water Forecast'!$A:$A,'IS Water Forecast'!Y:Y,0,0)+_xlfn.XLOOKUP($A42,'IS WW Forecast'!$A:$A,'IS WW Forecast'!Y:Y,0,0)</f>
        <v>-26281.8292167</v>
      </c>
      <c r="BV42" s="15">
        <f>_xlfn.XLOOKUP($A42,'IS Water Forecast'!$A:$A,'IS Water Forecast'!Z:Z,0,0)+_xlfn.XLOOKUP($A42,'IS WW Forecast'!$A:$A,'IS WW Forecast'!Z:Z,0,0)</f>
        <v>-31785.237833219995</v>
      </c>
      <c r="BW42" s="15">
        <f>_xlfn.XLOOKUP($A42,'IS Water Forecast'!$A:$A,'IS Water Forecast'!AA:AA,0,0)+_xlfn.XLOOKUP($A42,'IS WW Forecast'!$A:$A,'IS WW Forecast'!AA:AA,0,0)</f>
        <v>-7750.5833447999985</v>
      </c>
      <c r="BX42" s="15">
        <f>_xlfn.XLOOKUP($A42,'IS Water Forecast'!$A:$A,'IS Water Forecast'!AB:AB,0,0)+_xlfn.XLOOKUP($A42,'IS WW Forecast'!$A:$A,'IS WW Forecast'!AB:AB,0,0)</f>
        <v>-17518.583153700001</v>
      </c>
      <c r="BY42" s="15">
        <f>_xlfn.XLOOKUP($A42,'IS Water Forecast'!$A:$A,'IS Water Forecast'!AC:AC,0,0)+_xlfn.XLOOKUP($A42,'IS WW Forecast'!$A:$A,'IS WW Forecast'!AC:AC,0,0)</f>
        <v>-13079.491748639999</v>
      </c>
      <c r="BZ42" s="15">
        <f>_xlfn.XLOOKUP($A42,'IS Water Forecast'!$A:$A,'IS Water Forecast'!AD:AD,0,0)+_xlfn.XLOOKUP($A42,'IS WW Forecast'!$A:$A,'IS WW Forecast'!AD:AD,0,0)</f>
        <v>-8182.2561004799991</v>
      </c>
      <c r="CA42" s="15">
        <f>_xlfn.XLOOKUP($A42,'IS Water Forecast'!$A:$A,'IS Water Forecast'!AE:AE,0,0)+_xlfn.XLOOKUP($A42,'IS WW Forecast'!$A:$A,'IS WW Forecast'!AE:AE,0,0)</f>
        <v>-17784.345573900002</v>
      </c>
      <c r="CB42" s="15">
        <f>_xlfn.XLOOKUP($A42,'IS Water Forecast'!$A:$A,'IS Water Forecast'!AF:AF,0,0)+_xlfn.XLOOKUP($A42,'IS WW Forecast'!$A:$A,'IS WW Forecast'!AF:AF,0,0)</f>
        <v>-43970.7248084358</v>
      </c>
      <c r="CC42" s="15">
        <f>_xlfn.XLOOKUP($A42,'IS Water Forecast'!$A:$A,'IS Water Forecast'!AG:AG,0,0)+_xlfn.XLOOKUP($A42,'IS WW Forecast'!$A:$A,'IS WW Forecast'!AG:AG,0,0)</f>
        <v>-22585.8698771688</v>
      </c>
      <c r="CD42" s="15">
        <f>_xlfn.XLOOKUP($A42,'IS Water Forecast'!$A:$A,'IS Water Forecast'!AH:AH,0,0)+_xlfn.XLOOKUP($A42,'IS WW Forecast'!$A:$A,'IS WW Forecast'!AH:AH,0,0)</f>
        <v>-135986.2554452256</v>
      </c>
      <c r="CE42" s="15">
        <f t="shared" si="32"/>
        <v>-386956.32582355023</v>
      </c>
      <c r="CF42" s="15">
        <f>_xlfn.XLOOKUP($A42,'IS Water Forecast'!$A:$A,'IS Water Forecast'!AJ:AJ,0,0)+_xlfn.XLOOKUP($A42,'IS WW Forecast'!$A:$A,'IS WW Forecast'!AJ:AJ,0,0)</f>
        <v>-47599.774766081995</v>
      </c>
      <c r="CG42" s="15">
        <f>_xlfn.XLOOKUP($A42,'IS Water Forecast'!$A:$A,'IS Water Forecast'!AK:AK,0,0)+_xlfn.XLOOKUP($A42,'IS WW Forecast'!$A:$A,'IS WW Forecast'!AK:AK,0,0)</f>
        <v>-15671.996929623599</v>
      </c>
      <c r="CH42" s="15">
        <f>_xlfn.XLOOKUP($A42,'IS Water Forecast'!$A:$A,'IS Water Forecast'!AL:AL,0,0)+_xlfn.XLOOKUP($A42,'IS WW Forecast'!$A:$A,'IS WW Forecast'!AL:AL,0,0)</f>
        <v>-26807.465801033999</v>
      </c>
      <c r="CI42" s="15">
        <f>_xlfn.XLOOKUP($A42,'IS Water Forecast'!$A:$A,'IS Water Forecast'!AM:AM,0,0)+_xlfn.XLOOKUP($A42,'IS WW Forecast'!$A:$A,'IS WW Forecast'!AM:AM,0,0)</f>
        <v>-32420.942589884395</v>
      </c>
      <c r="CJ42" s="15">
        <f>_xlfn.XLOOKUP($A42,'IS Water Forecast'!$A:$A,'IS Water Forecast'!AN:AN,0,0)+_xlfn.XLOOKUP($A42,'IS WW Forecast'!$A:$A,'IS WW Forecast'!AN:AN,0,0)</f>
        <v>-7905.5950116959993</v>
      </c>
      <c r="CK42" s="15">
        <f>_xlfn.XLOOKUP($A42,'IS Water Forecast'!$A:$A,'IS Water Forecast'!AO:AO,0,0)+_xlfn.XLOOKUP($A42,'IS WW Forecast'!$A:$A,'IS WW Forecast'!AO:AO,0,0)</f>
        <v>-17868.954816773999</v>
      </c>
      <c r="CL42" s="15">
        <f>_xlfn.XLOOKUP($A42,'IS Water Forecast'!$A:$A,'IS Water Forecast'!AP:AP,0,0)+_xlfn.XLOOKUP($A42,'IS WW Forecast'!$A:$A,'IS WW Forecast'!AP:AP,0,0)</f>
        <v>-13341.0815836128</v>
      </c>
      <c r="CM42" s="15">
        <f>_xlfn.XLOOKUP($A42,'IS Water Forecast'!$A:$A,'IS Water Forecast'!AQ:AQ,0,0)+_xlfn.XLOOKUP($A42,'IS WW Forecast'!$A:$A,'IS WW Forecast'!AQ:AQ,0,0)</f>
        <v>-8345.9012224895996</v>
      </c>
      <c r="CN42" s="15">
        <f>_xlfn.XLOOKUP($A42,'IS Water Forecast'!$A:$A,'IS Water Forecast'!AR:AR,0,0)+_xlfn.XLOOKUP($A42,'IS WW Forecast'!$A:$A,'IS WW Forecast'!AR:AR,0,0)</f>
        <v>-18140.032485378</v>
      </c>
      <c r="CO42" s="15">
        <f>_xlfn.XLOOKUP($A42,'IS Water Forecast'!$A:$A,'IS Water Forecast'!AS:AS,0,0)+_xlfn.XLOOKUP($A42,'IS WW Forecast'!$A:$A,'IS WW Forecast'!AS:AS,0,0)</f>
        <v>-44850.13930460452</v>
      </c>
      <c r="CP42" s="15">
        <f>_xlfn.XLOOKUP($A42,'IS Water Forecast'!$A:$A,'IS Water Forecast'!AT:AT,0,0)+_xlfn.XLOOKUP($A42,'IS WW Forecast'!$A:$A,'IS WW Forecast'!AT:AT,0,0)</f>
        <v>-23037.587274712179</v>
      </c>
      <c r="CQ42" s="15">
        <f>_xlfn.XLOOKUP($A42,'IS Water Forecast'!$A:$A,'IS Water Forecast'!AU:AU,0,0)+_xlfn.XLOOKUP($A42,'IS WW Forecast'!$A:$A,'IS WW Forecast'!AU:AU,0,0)</f>
        <v>-138705.98055413013</v>
      </c>
      <c r="CR42" s="15">
        <f t="shared" si="33"/>
        <v>-394695.45234002126</v>
      </c>
      <c r="CS42" s="15">
        <f>_xlfn.XLOOKUP($A42,'IS Water Forecast'!$A:$A,'IS Water Forecast'!AW:AW,0,0)+_xlfn.XLOOKUP($A42,'IS WW Forecast'!$A:$A,'IS WW Forecast'!AW:AW,0,0)</f>
        <v>-47599.774766081995</v>
      </c>
      <c r="CT42" s="15">
        <f>_xlfn.XLOOKUP($A42,'IS Water Forecast'!$A:$A,'IS Water Forecast'!AX:AX,0,0)+_xlfn.XLOOKUP($A42,'IS WW Forecast'!$A:$A,'IS WW Forecast'!AX:AX,0,0)</f>
        <v>-15671.996929623599</v>
      </c>
      <c r="CU42" s="15">
        <f>_xlfn.XLOOKUP($A42,'IS Water Forecast'!$A:$A,'IS Water Forecast'!AY:AY,0,0)+_xlfn.XLOOKUP($A42,'IS WW Forecast'!$A:$A,'IS WW Forecast'!AY:AY,0,0)</f>
        <v>-26807.465801033999</v>
      </c>
      <c r="CV42" s="15">
        <f>_xlfn.XLOOKUP($A42,'IS Water Forecast'!$A:$A,'IS Water Forecast'!AZ:AZ,0,0)+_xlfn.XLOOKUP($A42,'IS WW Forecast'!$A:$A,'IS WW Forecast'!AZ:AZ,0,0)</f>
        <v>-32420.942589884395</v>
      </c>
      <c r="CW42" s="15">
        <f>_xlfn.XLOOKUP($A42,'IS Water Forecast'!$A:$A,'IS Water Forecast'!BA:BA,0,0)+_xlfn.XLOOKUP($A42,'IS WW Forecast'!$A:$A,'IS WW Forecast'!BA:BA,0,0)</f>
        <v>-7905.5950116959993</v>
      </c>
      <c r="CX42" s="15">
        <f>_xlfn.XLOOKUP($A42,'IS Water Forecast'!$A:$A,'IS Water Forecast'!BB:BB,0,0)+_xlfn.XLOOKUP($A42,'IS WW Forecast'!$A:$A,'IS WW Forecast'!BB:BB,0,0)</f>
        <v>-17868.954816773999</v>
      </c>
      <c r="CY42" s="15">
        <f>_xlfn.XLOOKUP($A42,'IS Water Forecast'!$A:$A,'IS Water Forecast'!BC:BC,0,0)+_xlfn.XLOOKUP($A42,'IS WW Forecast'!$A:$A,'IS WW Forecast'!BC:BC,0,0)</f>
        <v>-13341.0815836128</v>
      </c>
      <c r="CZ42" s="15">
        <f t="shared" si="34"/>
        <v>-161615.81149870678</v>
      </c>
      <c r="DA42" s="105">
        <f t="shared" si="35"/>
        <v>-371585.07908000005</v>
      </c>
      <c r="DB42" s="15">
        <f>_xlfn.XLOOKUP($A42,'IS Water Forecast'!$A:$A,'IS Water Forecast'!BF:BF,0,0)+_xlfn.XLOOKUP($A42,'IS WW Forecast'!$A:$A,'IS WW Forecast'!BF:BF,0,0)</f>
        <v>0</v>
      </c>
      <c r="DC42" s="15">
        <f t="shared" si="36"/>
        <v>-371585.07908000005</v>
      </c>
      <c r="DD42" s="15">
        <f t="shared" si="37"/>
        <v>-10671.248224539915</v>
      </c>
      <c r="DE42" s="15">
        <f t="shared" si="38"/>
        <v>-382256.32730453997</v>
      </c>
    </row>
    <row r="43" spans="1:109" x14ac:dyDescent="0.55000000000000004">
      <c r="A43" s="12">
        <v>922001</v>
      </c>
      <c r="B43" s="13">
        <f t="shared" si="43"/>
        <v>38</v>
      </c>
      <c r="C43" s="18" t="str">
        <f t="shared" si="26"/>
        <v>922.001</v>
      </c>
      <c r="D43" s="12" t="s">
        <v>171</v>
      </c>
      <c r="E43" s="12"/>
      <c r="F43" s="15">
        <v>0</v>
      </c>
      <c r="G43" s="15">
        <v>0</v>
      </c>
      <c r="H43" s="15">
        <v>0</v>
      </c>
      <c r="I43" s="15">
        <v>0</v>
      </c>
      <c r="J43" s="15">
        <v>0</v>
      </c>
      <c r="K43" s="15">
        <v>0</v>
      </c>
      <c r="L43" s="15">
        <v>0</v>
      </c>
      <c r="M43" s="15">
        <v>0</v>
      </c>
      <c r="N43" s="15">
        <v>0</v>
      </c>
      <c r="O43" s="15">
        <v>0</v>
      </c>
      <c r="P43" s="15">
        <v>0</v>
      </c>
      <c r="Q43" s="15">
        <v>0</v>
      </c>
      <c r="R43" s="15">
        <f t="shared" si="39"/>
        <v>0</v>
      </c>
      <c r="S43" s="15">
        <v>0</v>
      </c>
      <c r="T43" s="15">
        <v>0</v>
      </c>
      <c r="U43" s="15">
        <v>0</v>
      </c>
      <c r="V43" s="15">
        <v>0</v>
      </c>
      <c r="W43" s="15">
        <v>0</v>
      </c>
      <c r="X43" s="15">
        <v>0</v>
      </c>
      <c r="Y43" s="15">
        <v>0</v>
      </c>
      <c r="Z43" s="15">
        <v>0</v>
      </c>
      <c r="AA43" s="15">
        <v>0</v>
      </c>
      <c r="AB43" s="15">
        <v>0</v>
      </c>
      <c r="AC43" s="15">
        <v>0</v>
      </c>
      <c r="AD43" s="15">
        <v>0</v>
      </c>
      <c r="AE43" s="15">
        <f t="shared" si="40"/>
        <v>0</v>
      </c>
      <c r="AF43" s="15">
        <v>0</v>
      </c>
      <c r="AG43" s="15">
        <v>0</v>
      </c>
      <c r="AH43" s="15">
        <v>0</v>
      </c>
      <c r="AI43" s="15">
        <v>0</v>
      </c>
      <c r="AJ43" s="15">
        <v>0</v>
      </c>
      <c r="AK43" s="15">
        <v>0</v>
      </c>
      <c r="AL43" s="15">
        <v>0</v>
      </c>
      <c r="AM43" s="15">
        <v>0</v>
      </c>
      <c r="AN43" s="15">
        <v>0</v>
      </c>
      <c r="AO43" s="15">
        <v>0</v>
      </c>
      <c r="AP43" s="15">
        <v>0</v>
      </c>
      <c r="AQ43" s="15">
        <v>0</v>
      </c>
      <c r="AR43" s="15">
        <f t="shared" si="41"/>
        <v>0</v>
      </c>
      <c r="AS43" s="15">
        <v>0</v>
      </c>
      <c r="AT43" s="15">
        <v>-12329.59</v>
      </c>
      <c r="AU43" s="15">
        <v>-13638.06</v>
      </c>
      <c r="AV43" s="15">
        <v>-16524.82</v>
      </c>
      <c r="AW43" s="15">
        <v>-12535.07</v>
      </c>
      <c r="AX43" s="15">
        <v>-12624.7</v>
      </c>
      <c r="AY43" s="15">
        <v>-18348.8</v>
      </c>
      <c r="AZ43" s="15">
        <v>-16773.009999999998</v>
      </c>
      <c r="BA43" s="15">
        <v>-17406.829999999998</v>
      </c>
      <c r="BB43" s="15">
        <v>0</v>
      </c>
      <c r="BC43" s="15">
        <v>0</v>
      </c>
      <c r="BD43" s="15">
        <v>0</v>
      </c>
      <c r="BE43" s="15">
        <f t="shared" si="42"/>
        <v>-120180.88</v>
      </c>
      <c r="BF43" s="15">
        <f>_xlfn.XLOOKUP($A43,'IS Water Forecast'!$A:$A,'IS Water Forecast'!J:J,0,0)+_xlfn.XLOOKUP($A43,'IS WW Forecast'!$A:$A,'IS WW Forecast'!J:J,0,0)</f>
        <v>0</v>
      </c>
      <c r="BG43" s="15">
        <f>_xlfn.XLOOKUP($A43,'IS Water Forecast'!$A:$A,'IS Water Forecast'!K:K,0,0)+_xlfn.XLOOKUP($A43,'IS WW Forecast'!$A:$A,'IS WW Forecast'!K:K,0,0)</f>
        <v>-12650.159339999998</v>
      </c>
      <c r="BH43" s="15">
        <f>_xlfn.XLOOKUP($A43,'IS Water Forecast'!$A:$A,'IS Water Forecast'!L:L,0,0)+_xlfn.XLOOKUP($A43,'IS WW Forecast'!$A:$A,'IS WW Forecast'!L:L,0,0)</f>
        <v>-13992.649559999998</v>
      </c>
      <c r="BI43" s="15">
        <f>_xlfn.XLOOKUP($A43,'IS Water Forecast'!$A:$A,'IS Water Forecast'!M:M,0,0)+_xlfn.XLOOKUP($A43,'IS WW Forecast'!$A:$A,'IS WW Forecast'!M:M,0,0)</f>
        <v>-16954.465319999999</v>
      </c>
      <c r="BJ43" s="15">
        <f>_xlfn.XLOOKUP($A43,'IS Water Forecast'!$A:$A,'IS Water Forecast'!N:N,0,0)+_xlfn.XLOOKUP($A43,'IS WW Forecast'!$A:$A,'IS WW Forecast'!N:N,0,0)</f>
        <v>-12860.981819999999</v>
      </c>
      <c r="BK43" s="15">
        <f>_xlfn.XLOOKUP($A43,'IS Water Forecast'!$A:$A,'IS Water Forecast'!O:O,0,0)+_xlfn.XLOOKUP($A43,'IS WW Forecast'!$A:$A,'IS WW Forecast'!O:O,0,0)</f>
        <v>-12952.942200000001</v>
      </c>
      <c r="BL43" s="15">
        <f>_xlfn.XLOOKUP($A43,'IS Water Forecast'!$A:$A,'IS Water Forecast'!P:P,0,0)+_xlfn.XLOOKUP($A43,'IS WW Forecast'!$A:$A,'IS WW Forecast'!P:P,0,0)</f>
        <v>-18825.8688</v>
      </c>
      <c r="BM43" s="15">
        <f>_xlfn.XLOOKUP($A43,'IS Water Forecast'!$A:$A,'IS Water Forecast'!Q:Q,0,0)+_xlfn.XLOOKUP($A43,'IS WW Forecast'!$A:$A,'IS WW Forecast'!Q:Q,0,0)</f>
        <v>-17209.108260000001</v>
      </c>
      <c r="BN43" s="15">
        <f>_xlfn.XLOOKUP($A43,'IS Water Forecast'!$A:$A,'IS Water Forecast'!R:R,0,0)+_xlfn.XLOOKUP($A43,'IS WW Forecast'!$A:$A,'IS WW Forecast'!R:R,0,0)</f>
        <v>-17859.407579999999</v>
      </c>
      <c r="BO43" s="15">
        <f>_xlfn.XLOOKUP($A43,'IS Water Forecast'!$A:$A,'IS Water Forecast'!S:S,0,0)+_xlfn.XLOOKUP($A43,'IS WW Forecast'!$A:$A,'IS WW Forecast'!S:S,0,0)</f>
        <v>0</v>
      </c>
      <c r="BP43" s="15">
        <f>_xlfn.XLOOKUP($A43,'IS Water Forecast'!$A:$A,'IS Water Forecast'!T:T,0,0)+_xlfn.XLOOKUP($A43,'IS WW Forecast'!$A:$A,'IS WW Forecast'!T:T,0,0)</f>
        <v>0</v>
      </c>
      <c r="BQ43" s="15">
        <f>_xlfn.XLOOKUP($A43,'IS Water Forecast'!$A:$A,'IS Water Forecast'!U:U,0,0)+_xlfn.XLOOKUP($A43,'IS WW Forecast'!$A:$A,'IS WW Forecast'!U:U,0,0)</f>
        <v>0</v>
      </c>
      <c r="BR43" s="15">
        <f t="shared" si="31"/>
        <v>-123305.58288</v>
      </c>
      <c r="BS43" s="15">
        <f>_xlfn.XLOOKUP($A43,'IS Water Forecast'!$A:$A,'IS Water Forecast'!W:W,0,0)+_xlfn.XLOOKUP($A43,'IS WW Forecast'!$A:$A,'IS WW Forecast'!W:W,0,0)</f>
        <v>0</v>
      </c>
      <c r="BT43" s="15">
        <f>_xlfn.XLOOKUP($A43,'IS Water Forecast'!$A:$A,'IS Water Forecast'!X:X,0,0)+_xlfn.XLOOKUP($A43,'IS WW Forecast'!$A:$A,'IS WW Forecast'!X:X,0,0)</f>
        <v>-12915.812686139998</v>
      </c>
      <c r="BU43" s="15">
        <f>_xlfn.XLOOKUP($A43,'IS Water Forecast'!$A:$A,'IS Water Forecast'!Y:Y,0,0)+_xlfn.XLOOKUP($A43,'IS WW Forecast'!$A:$A,'IS WW Forecast'!Y:Y,0,0)</f>
        <v>-14286.495200759997</v>
      </c>
      <c r="BV43" s="15">
        <f>_xlfn.XLOOKUP($A43,'IS Water Forecast'!$A:$A,'IS Water Forecast'!Z:Z,0,0)+_xlfn.XLOOKUP($A43,'IS WW Forecast'!$A:$A,'IS WW Forecast'!Z:Z,0,0)</f>
        <v>-17310.509091719996</v>
      </c>
      <c r="BW43" s="15">
        <f>_xlfn.XLOOKUP($A43,'IS Water Forecast'!$A:$A,'IS Water Forecast'!AA:AA,0,0)+_xlfn.XLOOKUP($A43,'IS WW Forecast'!$A:$A,'IS WW Forecast'!AA:AA,0,0)</f>
        <v>-13131.062438219999</v>
      </c>
      <c r="BX43" s="15">
        <f>_xlfn.XLOOKUP($A43,'IS Water Forecast'!$A:$A,'IS Water Forecast'!AB:AB,0,0)+_xlfn.XLOOKUP($A43,'IS WW Forecast'!$A:$A,'IS WW Forecast'!AB:AB,0,0)</f>
        <v>-13224.9539862</v>
      </c>
      <c r="BY43" s="15">
        <f>_xlfn.XLOOKUP($A43,'IS Water Forecast'!$A:$A,'IS Water Forecast'!AC:AC,0,0)+_xlfn.XLOOKUP($A43,'IS WW Forecast'!$A:$A,'IS WW Forecast'!AC:AC,0,0)</f>
        <v>-19221.212044799999</v>
      </c>
      <c r="BZ43" s="15">
        <f>_xlfn.XLOOKUP($A43,'IS Water Forecast'!$A:$A,'IS Water Forecast'!AD:AD,0,0)+_xlfn.XLOOKUP($A43,'IS WW Forecast'!$A:$A,'IS WW Forecast'!AD:AD,0,0)</f>
        <v>-17570.499533459999</v>
      </c>
      <c r="CA43" s="15">
        <f>_xlfn.XLOOKUP($A43,'IS Water Forecast'!$A:$A,'IS Water Forecast'!AE:AE,0,0)+_xlfn.XLOOKUP($A43,'IS WW Forecast'!$A:$A,'IS WW Forecast'!AE:AE,0,0)</f>
        <v>-18234.455139179998</v>
      </c>
      <c r="CB43" s="15">
        <f>_xlfn.XLOOKUP($A43,'IS Water Forecast'!$A:$A,'IS Water Forecast'!AF:AF,0,0)+_xlfn.XLOOKUP($A43,'IS WW Forecast'!$A:$A,'IS WW Forecast'!AF:AF,0,0)</f>
        <v>0</v>
      </c>
      <c r="CC43" s="15">
        <f>_xlfn.XLOOKUP($A43,'IS Water Forecast'!$A:$A,'IS Water Forecast'!AG:AG,0,0)+_xlfn.XLOOKUP($A43,'IS WW Forecast'!$A:$A,'IS WW Forecast'!AG:AG,0,0)</f>
        <v>0</v>
      </c>
      <c r="CD43" s="15">
        <f>_xlfn.XLOOKUP($A43,'IS Water Forecast'!$A:$A,'IS Water Forecast'!AH:AH,0,0)+_xlfn.XLOOKUP($A43,'IS WW Forecast'!$A:$A,'IS WW Forecast'!AH:AH,0,0)</f>
        <v>0</v>
      </c>
      <c r="CE43" s="15">
        <f t="shared" si="32"/>
        <v>-125895.00012047996</v>
      </c>
      <c r="CF43" s="15">
        <f>_xlfn.XLOOKUP($A43,'IS Water Forecast'!$A:$A,'IS Water Forecast'!AJ:AJ,0,0)+_xlfn.XLOOKUP($A43,'IS WW Forecast'!$A:$A,'IS WW Forecast'!AJ:AJ,0,0)</f>
        <v>0</v>
      </c>
      <c r="CG43" s="15">
        <f>_xlfn.XLOOKUP($A43,'IS Water Forecast'!$A:$A,'IS Water Forecast'!AK:AK,0,0)+_xlfn.XLOOKUP($A43,'IS WW Forecast'!$A:$A,'IS WW Forecast'!AK:AK,0,0)</f>
        <v>-13174.128939862798</v>
      </c>
      <c r="CH43" s="15">
        <f>_xlfn.XLOOKUP($A43,'IS Water Forecast'!$A:$A,'IS Water Forecast'!AL:AL,0,0)+_xlfn.XLOOKUP($A43,'IS WW Forecast'!$A:$A,'IS WW Forecast'!AL:AL,0,0)</f>
        <v>-14572.225104775198</v>
      </c>
      <c r="CI43" s="15">
        <f>_xlfn.XLOOKUP($A43,'IS Water Forecast'!$A:$A,'IS Water Forecast'!AM:AM,0,0)+_xlfn.XLOOKUP($A43,'IS WW Forecast'!$A:$A,'IS WW Forecast'!AM:AM,0,0)</f>
        <v>-17656.719273554398</v>
      </c>
      <c r="CJ43" s="15">
        <f>_xlfn.XLOOKUP($A43,'IS Water Forecast'!$A:$A,'IS Water Forecast'!AN:AN,0,0)+_xlfn.XLOOKUP($A43,'IS WW Forecast'!$A:$A,'IS WW Forecast'!AN:AN,0,0)</f>
        <v>-13393.683686984397</v>
      </c>
      <c r="CK43" s="15">
        <f>_xlfn.XLOOKUP($A43,'IS Water Forecast'!$A:$A,'IS Water Forecast'!AO:AO,0,0)+_xlfn.XLOOKUP($A43,'IS WW Forecast'!$A:$A,'IS WW Forecast'!AO:AO,0,0)</f>
        <v>-13489.453065924001</v>
      </c>
      <c r="CL43" s="15">
        <f>_xlfn.XLOOKUP($A43,'IS Water Forecast'!$A:$A,'IS Water Forecast'!AP:AP,0,0)+_xlfn.XLOOKUP($A43,'IS WW Forecast'!$A:$A,'IS WW Forecast'!AP:AP,0,0)</f>
        <v>-19605.636285695997</v>
      </c>
      <c r="CM43" s="15">
        <f>_xlfn.XLOOKUP($A43,'IS Water Forecast'!$A:$A,'IS Water Forecast'!AQ:AQ,0,0)+_xlfn.XLOOKUP($A43,'IS WW Forecast'!$A:$A,'IS WW Forecast'!AQ:AQ,0,0)</f>
        <v>-17921.909524129198</v>
      </c>
      <c r="CN43" s="15">
        <f>_xlfn.XLOOKUP($A43,'IS Water Forecast'!$A:$A,'IS Water Forecast'!AR:AR,0,0)+_xlfn.XLOOKUP($A43,'IS WW Forecast'!$A:$A,'IS WW Forecast'!AR:AR,0,0)</f>
        <v>-18599.144241963597</v>
      </c>
      <c r="CO43" s="15">
        <f>_xlfn.XLOOKUP($A43,'IS Water Forecast'!$A:$A,'IS Water Forecast'!AS:AS,0,0)+_xlfn.XLOOKUP($A43,'IS WW Forecast'!$A:$A,'IS WW Forecast'!AS:AS,0,0)</f>
        <v>0</v>
      </c>
      <c r="CP43" s="15">
        <f>_xlfn.XLOOKUP($A43,'IS Water Forecast'!$A:$A,'IS Water Forecast'!AT:AT,0,0)+_xlfn.XLOOKUP($A43,'IS WW Forecast'!$A:$A,'IS WW Forecast'!AT:AT,0,0)</f>
        <v>0</v>
      </c>
      <c r="CQ43" s="15">
        <f>_xlfn.XLOOKUP($A43,'IS Water Forecast'!$A:$A,'IS Water Forecast'!AU:AU,0,0)+_xlfn.XLOOKUP($A43,'IS WW Forecast'!$A:$A,'IS WW Forecast'!AU:AU,0,0)</f>
        <v>0</v>
      </c>
      <c r="CR43" s="15">
        <f t="shared" si="33"/>
        <v>-128412.90012288959</v>
      </c>
      <c r="CS43" s="15">
        <f>_xlfn.XLOOKUP($A43,'IS Water Forecast'!$A:$A,'IS Water Forecast'!AW:AW,0,0)+_xlfn.XLOOKUP($A43,'IS WW Forecast'!$A:$A,'IS WW Forecast'!AW:AW,0,0)</f>
        <v>0</v>
      </c>
      <c r="CT43" s="15">
        <f>_xlfn.XLOOKUP($A43,'IS Water Forecast'!$A:$A,'IS Water Forecast'!AX:AX,0,0)+_xlfn.XLOOKUP($A43,'IS WW Forecast'!$A:$A,'IS WW Forecast'!AX:AX,0,0)</f>
        <v>-13174.128939862798</v>
      </c>
      <c r="CU43" s="15">
        <f>_xlfn.XLOOKUP($A43,'IS Water Forecast'!$A:$A,'IS Water Forecast'!AY:AY,0,0)+_xlfn.XLOOKUP($A43,'IS WW Forecast'!$A:$A,'IS WW Forecast'!AY:AY,0,0)</f>
        <v>-14572.225104775198</v>
      </c>
      <c r="CV43" s="15">
        <f>_xlfn.XLOOKUP($A43,'IS Water Forecast'!$A:$A,'IS Water Forecast'!AZ:AZ,0,0)+_xlfn.XLOOKUP($A43,'IS WW Forecast'!$A:$A,'IS WW Forecast'!AZ:AZ,0,0)</f>
        <v>-17656.719273554398</v>
      </c>
      <c r="CW43" s="15">
        <f>_xlfn.XLOOKUP($A43,'IS Water Forecast'!$A:$A,'IS Water Forecast'!BA:BA,0,0)+_xlfn.XLOOKUP($A43,'IS WW Forecast'!$A:$A,'IS WW Forecast'!BA:BA,0,0)</f>
        <v>-13393.683686984397</v>
      </c>
      <c r="CX43" s="15">
        <f>_xlfn.XLOOKUP($A43,'IS Water Forecast'!$A:$A,'IS Water Forecast'!BB:BB,0,0)+_xlfn.XLOOKUP($A43,'IS WW Forecast'!$A:$A,'IS WW Forecast'!BB:BB,0,0)</f>
        <v>-13489.453065924001</v>
      </c>
      <c r="CY43" s="15">
        <f>_xlfn.XLOOKUP($A43,'IS Water Forecast'!$A:$A,'IS Water Forecast'!BC:BC,0,0)+_xlfn.XLOOKUP($A43,'IS WW Forecast'!$A:$A,'IS WW Forecast'!BC:BC,0,0)</f>
        <v>-19605.636285695997</v>
      </c>
      <c r="CZ43" s="15">
        <f t="shared" si="34"/>
        <v>-91891.846356796799</v>
      </c>
      <c r="DA43" s="105">
        <f t="shared" si="35"/>
        <v>-120856.03889999999</v>
      </c>
      <c r="DB43" s="15">
        <f>_xlfn.XLOOKUP($A43,'IS Water Forecast'!$A:$A,'IS Water Forecast'!BF:BF,0,0)+_xlfn.XLOOKUP($A43,'IS WW Forecast'!$A:$A,'IS WW Forecast'!BF:BF,0,0)</f>
        <v>0</v>
      </c>
      <c r="DC43" s="15">
        <f t="shared" si="36"/>
        <v>-120856.03889999999</v>
      </c>
      <c r="DD43" s="15">
        <f t="shared" si="37"/>
        <v>-4302.5223878399993</v>
      </c>
      <c r="DE43" s="15">
        <f t="shared" si="38"/>
        <v>-125158.56128783998</v>
      </c>
    </row>
    <row r="44" spans="1:109" x14ac:dyDescent="0.55000000000000004">
      <c r="A44" s="12">
        <v>923100</v>
      </c>
      <c r="B44" s="13">
        <f t="shared" si="43"/>
        <v>39</v>
      </c>
      <c r="C44" s="18" t="str">
        <f t="shared" si="26"/>
        <v>923.100</v>
      </c>
      <c r="D44" s="12" t="s">
        <v>172</v>
      </c>
      <c r="E44" s="12"/>
      <c r="F44" s="15">
        <v>0</v>
      </c>
      <c r="G44" s="15">
        <v>0</v>
      </c>
      <c r="H44" s="15">
        <v>0</v>
      </c>
      <c r="I44" s="15">
        <v>-153.21</v>
      </c>
      <c r="J44" s="15">
        <v>0</v>
      </c>
      <c r="K44" s="15">
        <v>0</v>
      </c>
      <c r="L44" s="15">
        <v>0</v>
      </c>
      <c r="M44" s="15">
        <v>0</v>
      </c>
      <c r="N44" s="15">
        <v>0</v>
      </c>
      <c r="O44" s="15">
        <v>0</v>
      </c>
      <c r="P44" s="15">
        <v>0</v>
      </c>
      <c r="Q44" s="15">
        <v>-2916.05</v>
      </c>
      <c r="R44" s="15">
        <f t="shared" si="39"/>
        <v>-3069.26</v>
      </c>
      <c r="S44" s="15">
        <v>-3707.630000000001</v>
      </c>
      <c r="T44" s="15">
        <v>-3027.83</v>
      </c>
      <c r="U44" s="15">
        <v>0</v>
      </c>
      <c r="V44" s="15">
        <v>-71.95</v>
      </c>
      <c r="W44" s="15">
        <v>-71.95</v>
      </c>
      <c r="X44" s="15">
        <v>-102.74</v>
      </c>
      <c r="Y44" s="15">
        <v>-102.74</v>
      </c>
      <c r="Z44" s="15">
        <v>-189.58999999999997</v>
      </c>
      <c r="AA44" s="15">
        <v>-189.58999999999997</v>
      </c>
      <c r="AB44" s="15">
        <v>-189.58999999999997</v>
      </c>
      <c r="AC44" s="15">
        <v>0</v>
      </c>
      <c r="AD44" s="15">
        <v>0</v>
      </c>
      <c r="AE44" s="15">
        <f t="shared" si="40"/>
        <v>-7653.6100000000006</v>
      </c>
      <c r="AF44" s="15">
        <v>0</v>
      </c>
      <c r="AG44" s="15">
        <v>0</v>
      </c>
      <c r="AH44" s="15">
        <v>0</v>
      </c>
      <c r="AI44" s="15">
        <v>0</v>
      </c>
      <c r="AJ44" s="15">
        <v>0</v>
      </c>
      <c r="AK44" s="15">
        <v>0</v>
      </c>
      <c r="AL44" s="15">
        <v>0</v>
      </c>
      <c r="AM44" s="15">
        <v>0</v>
      </c>
      <c r="AN44" s="15">
        <v>0</v>
      </c>
      <c r="AO44" s="15">
        <v>0</v>
      </c>
      <c r="AP44" s="15">
        <v>0</v>
      </c>
      <c r="AQ44" s="15">
        <v>0</v>
      </c>
      <c r="AR44" s="15">
        <f t="shared" si="41"/>
        <v>0</v>
      </c>
      <c r="AS44" s="15">
        <v>0</v>
      </c>
      <c r="AT44" s="15">
        <v>0</v>
      </c>
      <c r="AU44" s="15">
        <v>-1374.14</v>
      </c>
      <c r="AV44" s="15">
        <v>-1618.47</v>
      </c>
      <c r="AW44" s="15">
        <v>-1506.52</v>
      </c>
      <c r="AX44" s="15">
        <v>-1449.67</v>
      </c>
      <c r="AY44" s="15">
        <v>-1368.9999999999998</v>
      </c>
      <c r="AZ44" s="15">
        <v>-1574.6000000000001</v>
      </c>
      <c r="BA44" s="15">
        <v>-1485.3799999999999</v>
      </c>
      <c r="BB44" s="15">
        <v>0</v>
      </c>
      <c r="BC44" s="15">
        <v>0</v>
      </c>
      <c r="BD44" s="15">
        <v>0</v>
      </c>
      <c r="BE44" s="15">
        <f t="shared" si="42"/>
        <v>-10377.779999999999</v>
      </c>
      <c r="BF44" s="15">
        <f>_xlfn.XLOOKUP($A44,'IS Water Forecast'!$A:$A,'IS Water Forecast'!J:J,0,0)+_xlfn.XLOOKUP($A44,'IS WW Forecast'!$A:$A,'IS WW Forecast'!J:J,0,0)</f>
        <v>0</v>
      </c>
      <c r="BG44" s="15">
        <f>_xlfn.XLOOKUP($A44,'IS Water Forecast'!$A:$A,'IS Water Forecast'!K:K,0,0)+_xlfn.XLOOKUP($A44,'IS WW Forecast'!$A:$A,'IS WW Forecast'!K:K,0,0)</f>
        <v>0</v>
      </c>
      <c r="BH44" s="15">
        <f>_xlfn.XLOOKUP($A44,'IS Water Forecast'!$A:$A,'IS Water Forecast'!L:L,0,0)+_xlfn.XLOOKUP($A44,'IS WW Forecast'!$A:$A,'IS WW Forecast'!L:L,0,0)</f>
        <v>-1409.8676400000002</v>
      </c>
      <c r="BI44" s="15">
        <f>_xlfn.XLOOKUP($A44,'IS Water Forecast'!$A:$A,'IS Water Forecast'!M:M,0,0)+_xlfn.XLOOKUP($A44,'IS WW Forecast'!$A:$A,'IS WW Forecast'!M:M,0,0)</f>
        <v>-1660.5502200000001</v>
      </c>
      <c r="BJ44" s="15">
        <f>_xlfn.XLOOKUP($A44,'IS Water Forecast'!$A:$A,'IS Water Forecast'!N:N,0,0)+_xlfn.XLOOKUP($A44,'IS WW Forecast'!$A:$A,'IS WW Forecast'!N:N,0,0)</f>
        <v>-1545.6895199999999</v>
      </c>
      <c r="BK44" s="15">
        <f>_xlfn.XLOOKUP($A44,'IS Water Forecast'!$A:$A,'IS Water Forecast'!O:O,0,0)+_xlfn.XLOOKUP($A44,'IS WW Forecast'!$A:$A,'IS WW Forecast'!O:O,0,0)</f>
        <v>-1487.3614200000002</v>
      </c>
      <c r="BL44" s="15">
        <f>_xlfn.XLOOKUP($A44,'IS Water Forecast'!$A:$A,'IS Water Forecast'!P:P,0,0)+_xlfn.XLOOKUP($A44,'IS WW Forecast'!$A:$A,'IS WW Forecast'!P:P,0,0)</f>
        <v>-1404.5939999999998</v>
      </c>
      <c r="BM44" s="15">
        <f>_xlfn.XLOOKUP($A44,'IS Water Forecast'!$A:$A,'IS Water Forecast'!Q:Q,0,0)+_xlfn.XLOOKUP($A44,'IS WW Forecast'!$A:$A,'IS WW Forecast'!Q:Q,0,0)</f>
        <v>-1615.5396000000003</v>
      </c>
      <c r="BN44" s="15">
        <f>_xlfn.XLOOKUP($A44,'IS Water Forecast'!$A:$A,'IS Water Forecast'!R:R,0,0)+_xlfn.XLOOKUP($A44,'IS WW Forecast'!$A:$A,'IS WW Forecast'!R:R,0,0)</f>
        <v>-1523.9998799999998</v>
      </c>
      <c r="BO44" s="15">
        <f>_xlfn.XLOOKUP($A44,'IS Water Forecast'!$A:$A,'IS Water Forecast'!S:S,0,0)+_xlfn.XLOOKUP($A44,'IS WW Forecast'!$A:$A,'IS WW Forecast'!S:S,0,0)</f>
        <v>0</v>
      </c>
      <c r="BP44" s="15">
        <f>_xlfn.XLOOKUP($A44,'IS Water Forecast'!$A:$A,'IS Water Forecast'!T:T,0,0)+_xlfn.XLOOKUP($A44,'IS WW Forecast'!$A:$A,'IS WW Forecast'!T:T,0,0)</f>
        <v>0</v>
      </c>
      <c r="BQ44" s="15">
        <f>_xlfn.XLOOKUP($A44,'IS Water Forecast'!$A:$A,'IS Water Forecast'!U:U,0,0)+_xlfn.XLOOKUP($A44,'IS WW Forecast'!$A:$A,'IS WW Forecast'!U:U,0,0)</f>
        <v>0</v>
      </c>
      <c r="BR44" s="15">
        <f t="shared" si="31"/>
        <v>-10647.602280000001</v>
      </c>
      <c r="BS44" s="15">
        <f>_xlfn.XLOOKUP($A44,'IS Water Forecast'!$A:$A,'IS Water Forecast'!W:W,0,0)+_xlfn.XLOOKUP($A44,'IS WW Forecast'!$A:$A,'IS WW Forecast'!W:W,0,0)</f>
        <v>0</v>
      </c>
      <c r="BT44" s="15">
        <f>_xlfn.XLOOKUP($A44,'IS Water Forecast'!$A:$A,'IS Water Forecast'!X:X,0,0)+_xlfn.XLOOKUP($A44,'IS WW Forecast'!$A:$A,'IS WW Forecast'!X:X,0,0)</f>
        <v>0</v>
      </c>
      <c r="BU44" s="15">
        <f>_xlfn.XLOOKUP($A44,'IS Water Forecast'!$A:$A,'IS Water Forecast'!Y:Y,0,0)+_xlfn.XLOOKUP($A44,'IS WW Forecast'!$A:$A,'IS WW Forecast'!Y:Y,0,0)</f>
        <v>-1439.4748604400002</v>
      </c>
      <c r="BV44" s="15">
        <f>_xlfn.XLOOKUP($A44,'IS Water Forecast'!$A:$A,'IS Water Forecast'!Z:Z,0,0)+_xlfn.XLOOKUP($A44,'IS WW Forecast'!$A:$A,'IS WW Forecast'!Z:Z,0,0)</f>
        <v>-1695.42177462</v>
      </c>
      <c r="BW44" s="15">
        <f>_xlfn.XLOOKUP($A44,'IS Water Forecast'!$A:$A,'IS Water Forecast'!AA:AA,0,0)+_xlfn.XLOOKUP($A44,'IS WW Forecast'!$A:$A,'IS WW Forecast'!AA:AA,0,0)</f>
        <v>-1578.1489999199998</v>
      </c>
      <c r="BX44" s="15">
        <f>_xlfn.XLOOKUP($A44,'IS Water Forecast'!$A:$A,'IS Water Forecast'!AB:AB,0,0)+_xlfn.XLOOKUP($A44,'IS WW Forecast'!$A:$A,'IS WW Forecast'!AB:AB,0,0)</f>
        <v>-1518.5960098200001</v>
      </c>
      <c r="BY44" s="15">
        <f>_xlfn.XLOOKUP($A44,'IS Water Forecast'!$A:$A,'IS Water Forecast'!AC:AC,0,0)+_xlfn.XLOOKUP($A44,'IS WW Forecast'!$A:$A,'IS WW Forecast'!AC:AC,0,0)</f>
        <v>-1434.0904739999999</v>
      </c>
      <c r="BZ44" s="15">
        <f>_xlfn.XLOOKUP($A44,'IS Water Forecast'!$A:$A,'IS Water Forecast'!AD:AD,0,0)+_xlfn.XLOOKUP($A44,'IS WW Forecast'!$A:$A,'IS WW Forecast'!AD:AD,0,0)</f>
        <v>-1649.4659316000002</v>
      </c>
      <c r="CA44" s="15">
        <f>_xlfn.XLOOKUP($A44,'IS Water Forecast'!$A:$A,'IS Water Forecast'!AE:AE,0,0)+_xlfn.XLOOKUP($A44,'IS WW Forecast'!$A:$A,'IS WW Forecast'!AE:AE,0,0)</f>
        <v>-1556.0038774799998</v>
      </c>
      <c r="CB44" s="15">
        <f>_xlfn.XLOOKUP($A44,'IS Water Forecast'!$A:$A,'IS Water Forecast'!AF:AF,0,0)+_xlfn.XLOOKUP($A44,'IS WW Forecast'!$A:$A,'IS WW Forecast'!AF:AF,0,0)</f>
        <v>0</v>
      </c>
      <c r="CC44" s="15">
        <f>_xlfn.XLOOKUP($A44,'IS Water Forecast'!$A:$A,'IS Water Forecast'!AG:AG,0,0)+_xlfn.XLOOKUP($A44,'IS WW Forecast'!$A:$A,'IS WW Forecast'!AG:AG,0,0)</f>
        <v>0</v>
      </c>
      <c r="CD44" s="15">
        <f>_xlfn.XLOOKUP($A44,'IS Water Forecast'!$A:$A,'IS Water Forecast'!AH:AH,0,0)+_xlfn.XLOOKUP($A44,'IS WW Forecast'!$A:$A,'IS WW Forecast'!AH:AH,0,0)</f>
        <v>0</v>
      </c>
      <c r="CE44" s="15">
        <f t="shared" si="32"/>
        <v>-10871.20192788</v>
      </c>
      <c r="CF44" s="15">
        <f>_xlfn.XLOOKUP($A44,'IS Water Forecast'!$A:$A,'IS Water Forecast'!AJ:AJ,0,0)+_xlfn.XLOOKUP($A44,'IS WW Forecast'!$A:$A,'IS WW Forecast'!AJ:AJ,0,0)</f>
        <v>0</v>
      </c>
      <c r="CG44" s="15">
        <f>_xlfn.XLOOKUP($A44,'IS Water Forecast'!$A:$A,'IS Water Forecast'!AK:AK,0,0)+_xlfn.XLOOKUP($A44,'IS WW Forecast'!$A:$A,'IS WW Forecast'!AK:AK,0,0)</f>
        <v>0</v>
      </c>
      <c r="CH44" s="15">
        <f>_xlfn.XLOOKUP($A44,'IS Water Forecast'!$A:$A,'IS Water Forecast'!AL:AL,0,0)+_xlfn.XLOOKUP($A44,'IS WW Forecast'!$A:$A,'IS WW Forecast'!AL:AL,0,0)</f>
        <v>-1468.2643576488003</v>
      </c>
      <c r="CI44" s="15">
        <f>_xlfn.XLOOKUP($A44,'IS Water Forecast'!$A:$A,'IS Water Forecast'!AM:AM,0,0)+_xlfn.XLOOKUP($A44,'IS WW Forecast'!$A:$A,'IS WW Forecast'!AM:AM,0,0)</f>
        <v>-1729.3302101124</v>
      </c>
      <c r="CJ44" s="15">
        <f>_xlfn.XLOOKUP($A44,'IS Water Forecast'!$A:$A,'IS Water Forecast'!AN:AN,0,0)+_xlfn.XLOOKUP($A44,'IS WW Forecast'!$A:$A,'IS WW Forecast'!AN:AN,0,0)</f>
        <v>-1609.7119799183999</v>
      </c>
      <c r="CK44" s="15">
        <f>_xlfn.XLOOKUP($A44,'IS Water Forecast'!$A:$A,'IS Water Forecast'!AO:AO,0,0)+_xlfn.XLOOKUP($A44,'IS WW Forecast'!$A:$A,'IS WW Forecast'!AO:AO,0,0)</f>
        <v>-1548.9679300164</v>
      </c>
      <c r="CL44" s="15">
        <f>_xlfn.XLOOKUP($A44,'IS Water Forecast'!$A:$A,'IS Water Forecast'!AP:AP,0,0)+_xlfn.XLOOKUP($A44,'IS WW Forecast'!$A:$A,'IS WW Forecast'!AP:AP,0,0)</f>
        <v>-1462.7722834799997</v>
      </c>
      <c r="CM44" s="15">
        <f>_xlfn.XLOOKUP($A44,'IS Water Forecast'!$A:$A,'IS Water Forecast'!AQ:AQ,0,0)+_xlfn.XLOOKUP($A44,'IS WW Forecast'!$A:$A,'IS WW Forecast'!AQ:AQ,0,0)</f>
        <v>-1682.4552502320003</v>
      </c>
      <c r="CN44" s="15">
        <f>_xlfn.XLOOKUP($A44,'IS Water Forecast'!$A:$A,'IS Water Forecast'!AR:AR,0,0)+_xlfn.XLOOKUP($A44,'IS WW Forecast'!$A:$A,'IS WW Forecast'!AR:AR,0,0)</f>
        <v>-1587.1239550295998</v>
      </c>
      <c r="CO44" s="15">
        <f>_xlfn.XLOOKUP($A44,'IS Water Forecast'!$A:$A,'IS Water Forecast'!AS:AS,0,0)+_xlfn.XLOOKUP($A44,'IS WW Forecast'!$A:$A,'IS WW Forecast'!AS:AS,0,0)</f>
        <v>0</v>
      </c>
      <c r="CP44" s="15">
        <f>_xlfn.XLOOKUP($A44,'IS Water Forecast'!$A:$A,'IS Water Forecast'!AT:AT,0,0)+_xlfn.XLOOKUP($A44,'IS WW Forecast'!$A:$A,'IS WW Forecast'!AT:AT,0,0)</f>
        <v>0</v>
      </c>
      <c r="CQ44" s="15">
        <f>_xlfn.XLOOKUP($A44,'IS Water Forecast'!$A:$A,'IS Water Forecast'!AU:AU,0,0)+_xlfn.XLOOKUP($A44,'IS WW Forecast'!$A:$A,'IS WW Forecast'!AU:AU,0,0)</f>
        <v>0</v>
      </c>
      <c r="CR44" s="15">
        <f t="shared" si="33"/>
        <v>-11088.625966437599</v>
      </c>
      <c r="CS44" s="15">
        <f>_xlfn.XLOOKUP($A44,'IS Water Forecast'!$A:$A,'IS Water Forecast'!AW:AW,0,0)+_xlfn.XLOOKUP($A44,'IS WW Forecast'!$A:$A,'IS WW Forecast'!AW:AW,0,0)</f>
        <v>0</v>
      </c>
      <c r="CT44" s="15">
        <f>_xlfn.XLOOKUP($A44,'IS Water Forecast'!$A:$A,'IS Water Forecast'!AX:AX,0,0)+_xlfn.XLOOKUP($A44,'IS WW Forecast'!$A:$A,'IS WW Forecast'!AX:AX,0,0)</f>
        <v>0</v>
      </c>
      <c r="CU44" s="15">
        <f>_xlfn.XLOOKUP($A44,'IS Water Forecast'!$A:$A,'IS Water Forecast'!AY:AY,0,0)+_xlfn.XLOOKUP($A44,'IS WW Forecast'!$A:$A,'IS WW Forecast'!AY:AY,0,0)</f>
        <v>-1468.2643576488003</v>
      </c>
      <c r="CV44" s="15">
        <f>_xlfn.XLOOKUP($A44,'IS Water Forecast'!$A:$A,'IS Water Forecast'!AZ:AZ,0,0)+_xlfn.XLOOKUP($A44,'IS WW Forecast'!$A:$A,'IS WW Forecast'!AZ:AZ,0,0)</f>
        <v>-1729.3302101124</v>
      </c>
      <c r="CW44" s="15">
        <f>_xlfn.XLOOKUP($A44,'IS Water Forecast'!$A:$A,'IS Water Forecast'!BA:BA,0,0)+_xlfn.XLOOKUP($A44,'IS WW Forecast'!$A:$A,'IS WW Forecast'!BA:BA,0,0)</f>
        <v>-1609.7119799183999</v>
      </c>
      <c r="CX44" s="15">
        <f>_xlfn.XLOOKUP($A44,'IS Water Forecast'!$A:$A,'IS Water Forecast'!BB:BB,0,0)+_xlfn.XLOOKUP($A44,'IS WW Forecast'!$A:$A,'IS WW Forecast'!BB:BB,0,0)</f>
        <v>-1548.9679300164</v>
      </c>
      <c r="CY44" s="15">
        <f>_xlfn.XLOOKUP($A44,'IS Water Forecast'!$A:$A,'IS Water Forecast'!BC:BC,0,0)+_xlfn.XLOOKUP($A44,'IS WW Forecast'!$A:$A,'IS WW Forecast'!BC:BC,0,0)</f>
        <v>-1462.7722834799997</v>
      </c>
      <c r="CZ44" s="15">
        <f t="shared" si="34"/>
        <v>-7819.0467611759996</v>
      </c>
      <c r="DA44" s="105">
        <f t="shared" si="35"/>
        <v>-10413.50764</v>
      </c>
      <c r="DB44" s="15">
        <f>_xlfn.XLOOKUP($A44,'IS Water Forecast'!$A:$A,'IS Water Forecast'!BF:BF,0,0)+_xlfn.XLOOKUP($A44,'IS WW Forecast'!$A:$A,'IS WW Forecast'!BF:BF,0,0)</f>
        <v>0</v>
      </c>
      <c r="DC44" s="15">
        <f t="shared" si="36"/>
        <v>-10413.50764</v>
      </c>
      <c r="DD44" s="15">
        <f t="shared" si="37"/>
        <v>-391.76395880000018</v>
      </c>
      <c r="DE44" s="15">
        <f t="shared" si="38"/>
        <v>-10805.2715988</v>
      </c>
    </row>
    <row r="45" spans="1:109" x14ac:dyDescent="0.55000000000000004">
      <c r="A45" s="12">
        <v>923300</v>
      </c>
      <c r="B45" s="13">
        <f t="shared" si="43"/>
        <v>40</v>
      </c>
      <c r="C45" s="18" t="str">
        <f t="shared" si="26"/>
        <v>923.300</v>
      </c>
      <c r="D45" s="12" t="s">
        <v>173</v>
      </c>
      <c r="E45" s="12"/>
      <c r="F45" s="15">
        <v>0</v>
      </c>
      <c r="G45" s="15">
        <v>0</v>
      </c>
      <c r="H45" s="15">
        <v>0</v>
      </c>
      <c r="I45" s="15">
        <v>0</v>
      </c>
      <c r="J45" s="15">
        <v>0</v>
      </c>
      <c r="K45" s="15">
        <v>0</v>
      </c>
      <c r="L45" s="15">
        <v>0</v>
      </c>
      <c r="M45" s="15">
        <v>0</v>
      </c>
      <c r="N45" s="15">
        <v>0</v>
      </c>
      <c r="O45" s="15">
        <v>0</v>
      </c>
      <c r="P45" s="15">
        <v>0</v>
      </c>
      <c r="Q45" s="15">
        <v>0</v>
      </c>
      <c r="R45" s="15">
        <f t="shared" si="39"/>
        <v>0</v>
      </c>
      <c r="S45" s="15">
        <v>0</v>
      </c>
      <c r="T45" s="15">
        <v>0</v>
      </c>
      <c r="U45" s="15">
        <v>0</v>
      </c>
      <c r="V45" s="15">
        <v>0</v>
      </c>
      <c r="W45" s="15">
        <v>0</v>
      </c>
      <c r="X45" s="15">
        <v>0</v>
      </c>
      <c r="Y45" s="15">
        <v>0</v>
      </c>
      <c r="Z45" s="15">
        <v>0</v>
      </c>
      <c r="AA45" s="15">
        <v>0</v>
      </c>
      <c r="AB45" s="15">
        <v>0</v>
      </c>
      <c r="AC45" s="15">
        <v>0</v>
      </c>
      <c r="AD45" s="15">
        <v>0</v>
      </c>
      <c r="AE45" s="15">
        <f t="shared" si="40"/>
        <v>0</v>
      </c>
      <c r="AF45" s="15">
        <v>0</v>
      </c>
      <c r="AG45" s="15">
        <v>0</v>
      </c>
      <c r="AH45" s="15">
        <v>0</v>
      </c>
      <c r="AI45" s="15">
        <v>0</v>
      </c>
      <c r="AJ45" s="15">
        <v>0</v>
      </c>
      <c r="AK45" s="15">
        <v>0</v>
      </c>
      <c r="AL45" s="15">
        <v>0</v>
      </c>
      <c r="AM45" s="15">
        <v>0</v>
      </c>
      <c r="AN45" s="15">
        <v>0</v>
      </c>
      <c r="AO45" s="15">
        <v>0</v>
      </c>
      <c r="AP45" s="15">
        <v>0</v>
      </c>
      <c r="AQ45" s="15">
        <v>0</v>
      </c>
      <c r="AR45" s="15">
        <f t="shared" si="41"/>
        <v>0</v>
      </c>
      <c r="AS45" s="15">
        <v>0</v>
      </c>
      <c r="AT45" s="15">
        <v>0</v>
      </c>
      <c r="AU45" s="15">
        <v>0</v>
      </c>
      <c r="AV45" s="15">
        <v>0</v>
      </c>
      <c r="AW45" s="15">
        <v>0</v>
      </c>
      <c r="AX45" s="15">
        <v>0</v>
      </c>
      <c r="AY45" s="15">
        <v>0</v>
      </c>
      <c r="AZ45" s="15">
        <v>0</v>
      </c>
      <c r="BA45" s="15">
        <v>0</v>
      </c>
      <c r="BB45" s="15">
        <v>0</v>
      </c>
      <c r="BC45" s="15">
        <v>0</v>
      </c>
      <c r="BD45" s="15">
        <v>0</v>
      </c>
      <c r="BE45" s="15">
        <f t="shared" si="42"/>
        <v>0</v>
      </c>
      <c r="BF45" s="15">
        <f>_xlfn.XLOOKUP($A45,'IS Water Forecast'!$A:$A,'IS Water Forecast'!J:J,0,0)+_xlfn.XLOOKUP($A45,'IS WW Forecast'!$A:$A,'IS WW Forecast'!J:J,0,0)</f>
        <v>0</v>
      </c>
      <c r="BG45" s="15">
        <f>_xlfn.XLOOKUP($A45,'IS Water Forecast'!$A:$A,'IS Water Forecast'!K:K,0,0)+_xlfn.XLOOKUP($A45,'IS WW Forecast'!$A:$A,'IS WW Forecast'!K:K,0,0)</f>
        <v>0</v>
      </c>
      <c r="BH45" s="15">
        <f>_xlfn.XLOOKUP($A45,'IS Water Forecast'!$A:$A,'IS Water Forecast'!L:L,0,0)+_xlfn.XLOOKUP($A45,'IS WW Forecast'!$A:$A,'IS WW Forecast'!L:L,0,0)</f>
        <v>0</v>
      </c>
      <c r="BI45" s="15">
        <f>_xlfn.XLOOKUP($A45,'IS Water Forecast'!$A:$A,'IS Water Forecast'!M:M,0,0)+_xlfn.XLOOKUP($A45,'IS WW Forecast'!$A:$A,'IS WW Forecast'!M:M,0,0)</f>
        <v>0</v>
      </c>
      <c r="BJ45" s="15">
        <f>_xlfn.XLOOKUP($A45,'IS Water Forecast'!$A:$A,'IS Water Forecast'!N:N,0,0)+_xlfn.XLOOKUP($A45,'IS WW Forecast'!$A:$A,'IS WW Forecast'!N:N,0,0)</f>
        <v>0</v>
      </c>
      <c r="BK45" s="15">
        <f>_xlfn.XLOOKUP($A45,'IS Water Forecast'!$A:$A,'IS Water Forecast'!O:O,0,0)+_xlfn.XLOOKUP($A45,'IS WW Forecast'!$A:$A,'IS WW Forecast'!O:O,0,0)</f>
        <v>0</v>
      </c>
      <c r="BL45" s="15">
        <f>_xlfn.XLOOKUP($A45,'IS Water Forecast'!$A:$A,'IS Water Forecast'!P:P,0,0)+_xlfn.XLOOKUP($A45,'IS WW Forecast'!$A:$A,'IS WW Forecast'!P:P,0,0)</f>
        <v>0</v>
      </c>
      <c r="BM45" s="15">
        <f>_xlfn.XLOOKUP($A45,'IS Water Forecast'!$A:$A,'IS Water Forecast'!Q:Q,0,0)+_xlfn.XLOOKUP($A45,'IS WW Forecast'!$A:$A,'IS WW Forecast'!Q:Q,0,0)</f>
        <v>0</v>
      </c>
      <c r="BN45" s="15">
        <f>_xlfn.XLOOKUP($A45,'IS Water Forecast'!$A:$A,'IS Water Forecast'!R:R,0,0)+_xlfn.XLOOKUP($A45,'IS WW Forecast'!$A:$A,'IS WW Forecast'!R:R,0,0)</f>
        <v>0</v>
      </c>
      <c r="BO45" s="15">
        <f>_xlfn.XLOOKUP($A45,'IS Water Forecast'!$A:$A,'IS Water Forecast'!S:S,0,0)+_xlfn.XLOOKUP($A45,'IS WW Forecast'!$A:$A,'IS WW Forecast'!S:S,0,0)</f>
        <v>0</v>
      </c>
      <c r="BP45" s="15">
        <f>_xlfn.XLOOKUP($A45,'IS Water Forecast'!$A:$A,'IS Water Forecast'!T:T,0,0)+_xlfn.XLOOKUP($A45,'IS WW Forecast'!$A:$A,'IS WW Forecast'!T:T,0,0)</f>
        <v>0</v>
      </c>
      <c r="BQ45" s="15">
        <f>_xlfn.XLOOKUP($A45,'IS Water Forecast'!$A:$A,'IS Water Forecast'!U:U,0,0)+_xlfn.XLOOKUP($A45,'IS WW Forecast'!$A:$A,'IS WW Forecast'!U:U,0,0)</f>
        <v>0</v>
      </c>
      <c r="BR45" s="15">
        <f t="shared" si="31"/>
        <v>0</v>
      </c>
      <c r="BS45" s="15">
        <f>_xlfn.XLOOKUP($A45,'IS Water Forecast'!$A:$A,'IS Water Forecast'!W:W,0,0)+_xlfn.XLOOKUP($A45,'IS WW Forecast'!$A:$A,'IS WW Forecast'!W:W,0,0)</f>
        <v>0</v>
      </c>
      <c r="BT45" s="15">
        <f>_xlfn.XLOOKUP($A45,'IS Water Forecast'!$A:$A,'IS Water Forecast'!X:X,0,0)+_xlfn.XLOOKUP($A45,'IS WW Forecast'!$A:$A,'IS WW Forecast'!X:X,0,0)</f>
        <v>0</v>
      </c>
      <c r="BU45" s="15">
        <f>_xlfn.XLOOKUP($A45,'IS Water Forecast'!$A:$A,'IS Water Forecast'!Y:Y,0,0)+_xlfn.XLOOKUP($A45,'IS WW Forecast'!$A:$A,'IS WW Forecast'!Y:Y,0,0)</f>
        <v>0</v>
      </c>
      <c r="BV45" s="15">
        <f>_xlfn.XLOOKUP($A45,'IS Water Forecast'!$A:$A,'IS Water Forecast'!Z:Z,0,0)+_xlfn.XLOOKUP($A45,'IS WW Forecast'!$A:$A,'IS WW Forecast'!Z:Z,0,0)</f>
        <v>0</v>
      </c>
      <c r="BW45" s="15">
        <f>_xlfn.XLOOKUP($A45,'IS Water Forecast'!$A:$A,'IS Water Forecast'!AA:AA,0,0)+_xlfn.XLOOKUP($A45,'IS WW Forecast'!$A:$A,'IS WW Forecast'!AA:AA,0,0)</f>
        <v>0</v>
      </c>
      <c r="BX45" s="15">
        <f>_xlfn.XLOOKUP($A45,'IS Water Forecast'!$A:$A,'IS Water Forecast'!AB:AB,0,0)+_xlfn.XLOOKUP($A45,'IS WW Forecast'!$A:$A,'IS WW Forecast'!AB:AB,0,0)</f>
        <v>0</v>
      </c>
      <c r="BY45" s="15">
        <f>_xlfn.XLOOKUP($A45,'IS Water Forecast'!$A:$A,'IS Water Forecast'!AC:AC,0,0)+_xlfn.XLOOKUP($A45,'IS WW Forecast'!$A:$A,'IS WW Forecast'!AC:AC,0,0)</f>
        <v>0</v>
      </c>
      <c r="BZ45" s="15">
        <f>_xlfn.XLOOKUP($A45,'IS Water Forecast'!$A:$A,'IS Water Forecast'!AD:AD,0,0)+_xlfn.XLOOKUP($A45,'IS WW Forecast'!$A:$A,'IS WW Forecast'!AD:AD,0,0)</f>
        <v>0</v>
      </c>
      <c r="CA45" s="15">
        <f>_xlfn.XLOOKUP($A45,'IS Water Forecast'!$A:$A,'IS Water Forecast'!AE:AE,0,0)+_xlfn.XLOOKUP($A45,'IS WW Forecast'!$A:$A,'IS WW Forecast'!AE:AE,0,0)</f>
        <v>0</v>
      </c>
      <c r="CB45" s="15">
        <f>_xlfn.XLOOKUP($A45,'IS Water Forecast'!$A:$A,'IS Water Forecast'!AF:AF,0,0)+_xlfn.XLOOKUP($A45,'IS WW Forecast'!$A:$A,'IS WW Forecast'!AF:AF,0,0)</f>
        <v>0</v>
      </c>
      <c r="CC45" s="15">
        <f>_xlfn.XLOOKUP($A45,'IS Water Forecast'!$A:$A,'IS Water Forecast'!AG:AG,0,0)+_xlfn.XLOOKUP($A45,'IS WW Forecast'!$A:$A,'IS WW Forecast'!AG:AG,0,0)</f>
        <v>0</v>
      </c>
      <c r="CD45" s="15">
        <f>_xlfn.XLOOKUP($A45,'IS Water Forecast'!$A:$A,'IS Water Forecast'!AH:AH,0,0)+_xlfn.XLOOKUP($A45,'IS WW Forecast'!$A:$A,'IS WW Forecast'!AH:AH,0,0)</f>
        <v>0</v>
      </c>
      <c r="CE45" s="15">
        <f t="shared" si="32"/>
        <v>0</v>
      </c>
      <c r="CF45" s="15">
        <f>_xlfn.XLOOKUP($A45,'IS Water Forecast'!$A:$A,'IS Water Forecast'!AJ:AJ,0,0)+_xlfn.XLOOKUP($A45,'IS WW Forecast'!$A:$A,'IS WW Forecast'!AJ:AJ,0,0)</f>
        <v>0</v>
      </c>
      <c r="CG45" s="15">
        <f>_xlfn.XLOOKUP($A45,'IS Water Forecast'!$A:$A,'IS Water Forecast'!AK:AK,0,0)+_xlfn.XLOOKUP($A45,'IS WW Forecast'!$A:$A,'IS WW Forecast'!AK:AK,0,0)</f>
        <v>0</v>
      </c>
      <c r="CH45" s="15">
        <f>_xlfn.XLOOKUP($A45,'IS Water Forecast'!$A:$A,'IS Water Forecast'!AL:AL,0,0)+_xlfn.XLOOKUP($A45,'IS WW Forecast'!$A:$A,'IS WW Forecast'!AL:AL,0,0)</f>
        <v>0</v>
      </c>
      <c r="CI45" s="15">
        <f>_xlfn.XLOOKUP($A45,'IS Water Forecast'!$A:$A,'IS Water Forecast'!AM:AM,0,0)+_xlfn.XLOOKUP($A45,'IS WW Forecast'!$A:$A,'IS WW Forecast'!AM:AM,0,0)</f>
        <v>0</v>
      </c>
      <c r="CJ45" s="15">
        <f>_xlfn.XLOOKUP($A45,'IS Water Forecast'!$A:$A,'IS Water Forecast'!AN:AN,0,0)+_xlfn.XLOOKUP($A45,'IS WW Forecast'!$A:$A,'IS WW Forecast'!AN:AN,0,0)</f>
        <v>0</v>
      </c>
      <c r="CK45" s="15">
        <f>_xlfn.XLOOKUP($A45,'IS Water Forecast'!$A:$A,'IS Water Forecast'!AO:AO,0,0)+_xlfn.XLOOKUP($A45,'IS WW Forecast'!$A:$A,'IS WW Forecast'!AO:AO,0,0)</f>
        <v>0</v>
      </c>
      <c r="CL45" s="15">
        <f>_xlfn.XLOOKUP($A45,'IS Water Forecast'!$A:$A,'IS Water Forecast'!AP:AP,0,0)+_xlfn.XLOOKUP($A45,'IS WW Forecast'!$A:$A,'IS WW Forecast'!AP:AP,0,0)</f>
        <v>0</v>
      </c>
      <c r="CM45" s="15">
        <f>_xlfn.XLOOKUP($A45,'IS Water Forecast'!$A:$A,'IS Water Forecast'!AQ:AQ,0,0)+_xlfn.XLOOKUP($A45,'IS WW Forecast'!$A:$A,'IS WW Forecast'!AQ:AQ,0,0)</f>
        <v>0</v>
      </c>
      <c r="CN45" s="15">
        <f>_xlfn.XLOOKUP($A45,'IS Water Forecast'!$A:$A,'IS Water Forecast'!AR:AR,0,0)+_xlfn.XLOOKUP($A45,'IS WW Forecast'!$A:$A,'IS WW Forecast'!AR:AR,0,0)</f>
        <v>0</v>
      </c>
      <c r="CO45" s="15">
        <f>_xlfn.XLOOKUP($A45,'IS Water Forecast'!$A:$A,'IS Water Forecast'!AS:AS,0,0)+_xlfn.XLOOKUP($A45,'IS WW Forecast'!$A:$A,'IS WW Forecast'!AS:AS,0,0)</f>
        <v>0</v>
      </c>
      <c r="CP45" s="15">
        <f>_xlfn.XLOOKUP($A45,'IS Water Forecast'!$A:$A,'IS Water Forecast'!AT:AT,0,0)+_xlfn.XLOOKUP($A45,'IS WW Forecast'!$A:$A,'IS WW Forecast'!AT:AT,0,0)</f>
        <v>0</v>
      </c>
      <c r="CQ45" s="15">
        <f>_xlfn.XLOOKUP($A45,'IS Water Forecast'!$A:$A,'IS Water Forecast'!AU:AU,0,0)+_xlfn.XLOOKUP($A45,'IS WW Forecast'!$A:$A,'IS WW Forecast'!AU:AU,0,0)</f>
        <v>0</v>
      </c>
      <c r="CR45" s="15">
        <f t="shared" si="33"/>
        <v>0</v>
      </c>
      <c r="CS45" s="15">
        <f>_xlfn.XLOOKUP($A45,'IS Water Forecast'!$A:$A,'IS Water Forecast'!AW:AW,0,0)+_xlfn.XLOOKUP($A45,'IS WW Forecast'!$A:$A,'IS WW Forecast'!AW:AW,0,0)</f>
        <v>0</v>
      </c>
      <c r="CT45" s="15">
        <f>_xlfn.XLOOKUP($A45,'IS Water Forecast'!$A:$A,'IS Water Forecast'!AX:AX,0,0)+_xlfn.XLOOKUP($A45,'IS WW Forecast'!$A:$A,'IS WW Forecast'!AX:AX,0,0)</f>
        <v>0</v>
      </c>
      <c r="CU45" s="15">
        <f>_xlfn.XLOOKUP($A45,'IS Water Forecast'!$A:$A,'IS Water Forecast'!AY:AY,0,0)+_xlfn.XLOOKUP($A45,'IS WW Forecast'!$A:$A,'IS WW Forecast'!AY:AY,0,0)</f>
        <v>0</v>
      </c>
      <c r="CV45" s="15">
        <f>_xlfn.XLOOKUP($A45,'IS Water Forecast'!$A:$A,'IS Water Forecast'!AZ:AZ,0,0)+_xlfn.XLOOKUP($A45,'IS WW Forecast'!$A:$A,'IS WW Forecast'!AZ:AZ,0,0)</f>
        <v>0</v>
      </c>
      <c r="CW45" s="15">
        <f>_xlfn.XLOOKUP($A45,'IS Water Forecast'!$A:$A,'IS Water Forecast'!BA:BA,0,0)+_xlfn.XLOOKUP($A45,'IS WW Forecast'!$A:$A,'IS WW Forecast'!BA:BA,0,0)</f>
        <v>0</v>
      </c>
      <c r="CX45" s="15">
        <f>_xlfn.XLOOKUP($A45,'IS Water Forecast'!$A:$A,'IS Water Forecast'!BB:BB,0,0)+_xlfn.XLOOKUP($A45,'IS WW Forecast'!$A:$A,'IS WW Forecast'!BB:BB,0,0)</f>
        <v>0</v>
      </c>
      <c r="CY45" s="15">
        <f>_xlfn.XLOOKUP($A45,'IS Water Forecast'!$A:$A,'IS Water Forecast'!BC:BC,0,0)+_xlfn.XLOOKUP($A45,'IS WW Forecast'!$A:$A,'IS WW Forecast'!BC:BC,0,0)</f>
        <v>0</v>
      </c>
      <c r="CZ45" s="15">
        <f t="shared" si="34"/>
        <v>0</v>
      </c>
      <c r="DA45" s="105">
        <f t="shared" si="35"/>
        <v>0</v>
      </c>
      <c r="DB45" s="15">
        <f>_xlfn.XLOOKUP($A45,'IS Water Forecast'!$A:$A,'IS Water Forecast'!BF:BF,0,0)+_xlfn.XLOOKUP($A45,'IS WW Forecast'!$A:$A,'IS WW Forecast'!BF:BF,0,0)</f>
        <v>0</v>
      </c>
      <c r="DC45" s="15">
        <f t="shared" si="36"/>
        <v>0</v>
      </c>
      <c r="DD45" s="15">
        <f t="shared" si="37"/>
        <v>0</v>
      </c>
      <c r="DE45" s="15">
        <f t="shared" si="38"/>
        <v>0</v>
      </c>
    </row>
    <row r="46" spans="1:109" x14ac:dyDescent="0.55000000000000004">
      <c r="A46" s="12">
        <v>923400</v>
      </c>
      <c r="B46" s="13">
        <f t="shared" si="43"/>
        <v>41</v>
      </c>
      <c r="C46" s="18" t="str">
        <f t="shared" si="26"/>
        <v>923.400</v>
      </c>
      <c r="D46" s="12" t="s">
        <v>174</v>
      </c>
      <c r="E46" s="12"/>
      <c r="F46" s="15">
        <v>0</v>
      </c>
      <c r="G46" s="15">
        <v>-5869.14</v>
      </c>
      <c r="H46" s="15">
        <v>-1138.6600000000001</v>
      </c>
      <c r="I46" s="15">
        <v>0</v>
      </c>
      <c r="J46" s="15">
        <v>-1533.08</v>
      </c>
      <c r="K46" s="15">
        <v>-5353.35</v>
      </c>
      <c r="L46" s="15">
        <v>-14745.16</v>
      </c>
      <c r="M46" s="15">
        <v>-5837</v>
      </c>
      <c r="N46" s="15">
        <v>-15946.22</v>
      </c>
      <c r="O46" s="15">
        <v>-12447.48</v>
      </c>
      <c r="P46" s="15">
        <v>-4214.5</v>
      </c>
      <c r="Q46" s="15">
        <v>-28149.129999999997</v>
      </c>
      <c r="R46" s="15">
        <f t="shared" si="39"/>
        <v>-95233.72</v>
      </c>
      <c r="S46" s="15">
        <v>-6923.03</v>
      </c>
      <c r="T46" s="15">
        <v>-642.20000000000005</v>
      </c>
      <c r="U46" s="15">
        <v>-7030.9</v>
      </c>
      <c r="V46" s="15">
        <v>-1857.5</v>
      </c>
      <c r="W46" s="15">
        <v>0</v>
      </c>
      <c r="X46" s="15">
        <v>0</v>
      </c>
      <c r="Y46" s="15">
        <v>0</v>
      </c>
      <c r="Z46" s="15">
        <v>-39</v>
      </c>
      <c r="AA46" s="15">
        <v>0</v>
      </c>
      <c r="AB46" s="15">
        <v>0</v>
      </c>
      <c r="AC46" s="15">
        <v>-10508.49</v>
      </c>
      <c r="AD46" s="15">
        <v>-14087</v>
      </c>
      <c r="AE46" s="15">
        <f t="shared" si="40"/>
        <v>-41088.119999999995</v>
      </c>
      <c r="AF46" s="15">
        <v>0</v>
      </c>
      <c r="AG46" s="15">
        <v>-9005.08</v>
      </c>
      <c r="AH46" s="15">
        <v>-45</v>
      </c>
      <c r="AI46" s="15">
        <v>-452.4</v>
      </c>
      <c r="AJ46" s="15">
        <v>-3168.5</v>
      </c>
      <c r="AK46" s="15">
        <v>0</v>
      </c>
      <c r="AL46" s="15">
        <v>-3836.7</v>
      </c>
      <c r="AM46" s="15">
        <v>-5947.9</v>
      </c>
      <c r="AN46" s="15">
        <v>-66.599999999999994</v>
      </c>
      <c r="AO46" s="15">
        <v>-731.5</v>
      </c>
      <c r="AP46" s="15">
        <v>-896</v>
      </c>
      <c r="AQ46" s="15">
        <v>-254.57999999999998</v>
      </c>
      <c r="AR46" s="15">
        <f t="shared" si="41"/>
        <v>-24404.260000000002</v>
      </c>
      <c r="AS46" s="15">
        <v>-710.5</v>
      </c>
      <c r="AT46" s="15">
        <v>-9575.5</v>
      </c>
      <c r="AU46" s="15">
        <v>-54844</v>
      </c>
      <c r="AV46" s="15">
        <v>-2930</v>
      </c>
      <c r="AW46" s="15">
        <v>-3553.5</v>
      </c>
      <c r="AX46" s="15">
        <v>-6000</v>
      </c>
      <c r="AY46" s="15">
        <v>-2100.1</v>
      </c>
      <c r="AZ46" s="15">
        <v>-426.4</v>
      </c>
      <c r="BA46" s="15">
        <v>-4692</v>
      </c>
      <c r="BB46" s="15">
        <v>-376.72250000000003</v>
      </c>
      <c r="BC46" s="15">
        <v>-461.44000000000005</v>
      </c>
      <c r="BD46" s="15">
        <v>-131.1087</v>
      </c>
      <c r="BE46" s="15">
        <f t="shared" si="42"/>
        <v>-85801.271200000003</v>
      </c>
      <c r="BF46" s="15">
        <f>_xlfn.XLOOKUP($A46,'IS Water Forecast'!$A:$A,'IS Water Forecast'!J:J,0,0)+_xlfn.XLOOKUP($A46,'IS WW Forecast'!$A:$A,'IS WW Forecast'!J:J,0,0)</f>
        <v>-365.90750000000003</v>
      </c>
      <c r="BG46" s="15">
        <f>_xlfn.XLOOKUP($A46,'IS Water Forecast'!$A:$A,'IS Water Forecast'!K:K,0,0)+_xlfn.XLOOKUP($A46,'IS WW Forecast'!$A:$A,'IS WW Forecast'!K:K,0,0)</f>
        <v>-4931.3824999999997</v>
      </c>
      <c r="BH46" s="15">
        <f>_xlfn.XLOOKUP($A46,'IS Water Forecast'!$A:$A,'IS Water Forecast'!L:L,0,0)+_xlfn.XLOOKUP($A46,'IS WW Forecast'!$A:$A,'IS WW Forecast'!L:L,0,0)</f>
        <v>-28244.66</v>
      </c>
      <c r="BI46" s="15">
        <f>_xlfn.XLOOKUP($A46,'IS Water Forecast'!$A:$A,'IS Water Forecast'!M:M,0,0)+_xlfn.XLOOKUP($A46,'IS WW Forecast'!$A:$A,'IS WW Forecast'!M:M,0,0)</f>
        <v>-1508.95</v>
      </c>
      <c r="BJ46" s="15">
        <f>_xlfn.XLOOKUP($A46,'IS Water Forecast'!$A:$A,'IS Water Forecast'!N:N,0,0)+_xlfn.XLOOKUP($A46,'IS WW Forecast'!$A:$A,'IS WW Forecast'!N:N,0,0)</f>
        <v>-1830.0525</v>
      </c>
      <c r="BK46" s="15">
        <f>_xlfn.XLOOKUP($A46,'IS Water Forecast'!$A:$A,'IS Water Forecast'!O:O,0,0)+_xlfn.XLOOKUP($A46,'IS WW Forecast'!$A:$A,'IS WW Forecast'!O:O,0,0)</f>
        <v>-3090</v>
      </c>
      <c r="BL46" s="15">
        <f>_xlfn.XLOOKUP($A46,'IS Water Forecast'!$A:$A,'IS Water Forecast'!P:P,0,0)+_xlfn.XLOOKUP($A46,'IS WW Forecast'!$A:$A,'IS WW Forecast'!P:P,0,0)</f>
        <v>-1081.5515</v>
      </c>
      <c r="BM46" s="15">
        <f>_xlfn.XLOOKUP($A46,'IS Water Forecast'!$A:$A,'IS Water Forecast'!Q:Q,0,0)+_xlfn.XLOOKUP($A46,'IS WW Forecast'!$A:$A,'IS WW Forecast'!Q:Q,0,0)</f>
        <v>-219.596</v>
      </c>
      <c r="BN46" s="15">
        <f>_xlfn.XLOOKUP($A46,'IS Water Forecast'!$A:$A,'IS Water Forecast'!R:R,0,0)+_xlfn.XLOOKUP($A46,'IS WW Forecast'!$A:$A,'IS WW Forecast'!R:R,0,0)</f>
        <v>-2416.38</v>
      </c>
      <c r="BO46" s="15">
        <f>_xlfn.XLOOKUP($A46,'IS Water Forecast'!$A:$A,'IS Water Forecast'!S:S,0,0)+_xlfn.XLOOKUP($A46,'IS WW Forecast'!$A:$A,'IS WW Forecast'!S:S,0,0)</f>
        <v>-386.51728500000007</v>
      </c>
      <c r="BP46" s="15">
        <f>_xlfn.XLOOKUP($A46,'IS Water Forecast'!$A:$A,'IS Water Forecast'!T:T,0,0)+_xlfn.XLOOKUP($A46,'IS WW Forecast'!$A:$A,'IS WW Forecast'!T:T,0,0)</f>
        <v>-473.43744000000009</v>
      </c>
      <c r="BQ46" s="15">
        <f>_xlfn.XLOOKUP($A46,'IS Water Forecast'!$A:$A,'IS Water Forecast'!U:U,0,0)+_xlfn.XLOOKUP($A46,'IS WW Forecast'!$A:$A,'IS WW Forecast'!U:U,0,0)</f>
        <v>-134.51752620000002</v>
      </c>
      <c r="BR46" s="15">
        <f t="shared" si="31"/>
        <v>-44682.952251199989</v>
      </c>
      <c r="BS46" s="15">
        <f>_xlfn.XLOOKUP($A46,'IS Water Forecast'!$A:$A,'IS Water Forecast'!W:W,0,0)+_xlfn.XLOOKUP($A46,'IS WW Forecast'!$A:$A,'IS WW Forecast'!W:W,0,0)</f>
        <v>-373.59155750000002</v>
      </c>
      <c r="BT46" s="15">
        <f>_xlfn.XLOOKUP($A46,'IS Water Forecast'!$A:$A,'IS Water Forecast'!X:X,0,0)+_xlfn.XLOOKUP($A46,'IS WW Forecast'!$A:$A,'IS WW Forecast'!X:X,0,0)</f>
        <v>-5034.9415324999991</v>
      </c>
      <c r="BU46" s="15">
        <f>_xlfn.XLOOKUP($A46,'IS Water Forecast'!$A:$A,'IS Water Forecast'!Y:Y,0,0)+_xlfn.XLOOKUP($A46,'IS WW Forecast'!$A:$A,'IS WW Forecast'!Y:Y,0,0)</f>
        <v>-28837.797859999999</v>
      </c>
      <c r="BV46" s="15">
        <f>_xlfn.XLOOKUP($A46,'IS Water Forecast'!$A:$A,'IS Water Forecast'!Z:Z,0,0)+_xlfn.XLOOKUP($A46,'IS WW Forecast'!$A:$A,'IS WW Forecast'!Z:Z,0,0)</f>
        <v>-1540.6379499999998</v>
      </c>
      <c r="BW46" s="15">
        <f>_xlfn.XLOOKUP($A46,'IS Water Forecast'!$A:$A,'IS Water Forecast'!AA:AA,0,0)+_xlfn.XLOOKUP($A46,'IS WW Forecast'!$A:$A,'IS WW Forecast'!AA:AA,0,0)</f>
        <v>-1868.4836024999997</v>
      </c>
      <c r="BX46" s="15">
        <f>_xlfn.XLOOKUP($A46,'IS Water Forecast'!$A:$A,'IS Water Forecast'!AB:AB,0,0)+_xlfn.XLOOKUP($A46,'IS WW Forecast'!$A:$A,'IS WW Forecast'!AB:AB,0,0)</f>
        <v>-3154.89</v>
      </c>
      <c r="BY46" s="15">
        <f>_xlfn.XLOOKUP($A46,'IS Water Forecast'!$A:$A,'IS Water Forecast'!AC:AC,0,0)+_xlfn.XLOOKUP($A46,'IS WW Forecast'!$A:$A,'IS WW Forecast'!AC:AC,0,0)</f>
        <v>-1104.2640815</v>
      </c>
      <c r="BZ46" s="15">
        <f>_xlfn.XLOOKUP($A46,'IS Water Forecast'!$A:$A,'IS Water Forecast'!AD:AD,0,0)+_xlfn.XLOOKUP($A46,'IS WW Forecast'!$A:$A,'IS WW Forecast'!AD:AD,0,0)</f>
        <v>-224.20751599999997</v>
      </c>
      <c r="CA46" s="15">
        <f>_xlfn.XLOOKUP($A46,'IS Water Forecast'!$A:$A,'IS Water Forecast'!AE:AE,0,0)+_xlfn.XLOOKUP($A46,'IS WW Forecast'!$A:$A,'IS WW Forecast'!AE:AE,0,0)</f>
        <v>-2467.1239800000003</v>
      </c>
      <c r="CB46" s="15">
        <f>_xlfn.XLOOKUP($A46,'IS Water Forecast'!$A:$A,'IS Water Forecast'!AF:AF,0,0)+_xlfn.XLOOKUP($A46,'IS WW Forecast'!$A:$A,'IS WW Forecast'!AF:AF,0,0)</f>
        <v>-394.63414798500003</v>
      </c>
      <c r="CC46" s="15">
        <f>_xlfn.XLOOKUP($A46,'IS Water Forecast'!$A:$A,'IS Water Forecast'!AG:AG,0,0)+_xlfn.XLOOKUP($A46,'IS WW Forecast'!$A:$A,'IS WW Forecast'!AG:AG,0,0)</f>
        <v>-483.37962624000005</v>
      </c>
      <c r="CD46" s="15">
        <f>_xlfn.XLOOKUP($A46,'IS Water Forecast'!$A:$A,'IS Water Forecast'!AH:AH,0,0)+_xlfn.XLOOKUP($A46,'IS WW Forecast'!$A:$A,'IS WW Forecast'!AH:AH,0,0)</f>
        <v>-137.34239425019999</v>
      </c>
      <c r="CE46" s="15">
        <f t="shared" si="32"/>
        <v>-45621.294248475191</v>
      </c>
      <c r="CF46" s="15">
        <f>_xlfn.XLOOKUP($A46,'IS Water Forecast'!$A:$A,'IS Water Forecast'!AJ:AJ,0,0)+_xlfn.XLOOKUP($A46,'IS WW Forecast'!$A:$A,'IS WW Forecast'!AJ:AJ,0,0)</f>
        <v>-381.06338864999998</v>
      </c>
      <c r="CG46" s="15">
        <f>_xlfn.XLOOKUP($A46,'IS Water Forecast'!$A:$A,'IS Water Forecast'!AK:AK,0,0)+_xlfn.XLOOKUP($A46,'IS WW Forecast'!$A:$A,'IS WW Forecast'!AK:AK,0,0)</f>
        <v>-5135.6403631499988</v>
      </c>
      <c r="CH46" s="15">
        <f>_xlfn.XLOOKUP($A46,'IS Water Forecast'!$A:$A,'IS Water Forecast'!AL:AL,0,0)+_xlfn.XLOOKUP($A46,'IS WW Forecast'!$A:$A,'IS WW Forecast'!AL:AL,0,0)</f>
        <v>-29414.553817199998</v>
      </c>
      <c r="CI46" s="15">
        <f>_xlfn.XLOOKUP($A46,'IS Water Forecast'!$A:$A,'IS Water Forecast'!AM:AM,0,0)+_xlfn.XLOOKUP($A46,'IS WW Forecast'!$A:$A,'IS WW Forecast'!AM:AM,0,0)</f>
        <v>-1571.4507089999997</v>
      </c>
      <c r="CJ46" s="15">
        <f>_xlfn.XLOOKUP($A46,'IS Water Forecast'!$A:$A,'IS Water Forecast'!AN:AN,0,0)+_xlfn.XLOOKUP($A46,'IS WW Forecast'!$A:$A,'IS WW Forecast'!AN:AN,0,0)</f>
        <v>-1905.8532745499997</v>
      </c>
      <c r="CK46" s="15">
        <f>_xlfn.XLOOKUP($A46,'IS Water Forecast'!$A:$A,'IS Water Forecast'!AO:AO,0,0)+_xlfn.XLOOKUP($A46,'IS WW Forecast'!$A:$A,'IS WW Forecast'!AO:AO,0,0)</f>
        <v>-3217.9878000000003</v>
      </c>
      <c r="CL46" s="15">
        <f>_xlfn.XLOOKUP($A46,'IS Water Forecast'!$A:$A,'IS Water Forecast'!AP:AP,0,0)+_xlfn.XLOOKUP($A46,'IS WW Forecast'!$A:$A,'IS WW Forecast'!AP:AP,0,0)</f>
        <v>-1126.34936313</v>
      </c>
      <c r="CM46" s="15">
        <f>_xlfn.XLOOKUP($A46,'IS Water Forecast'!$A:$A,'IS Water Forecast'!AQ:AQ,0,0)+_xlfn.XLOOKUP($A46,'IS WW Forecast'!$A:$A,'IS WW Forecast'!AQ:AQ,0,0)</f>
        <v>-228.69166631999997</v>
      </c>
      <c r="CN46" s="15">
        <f>_xlfn.XLOOKUP($A46,'IS Water Forecast'!$A:$A,'IS Water Forecast'!AR:AR,0,0)+_xlfn.XLOOKUP($A46,'IS WW Forecast'!$A:$A,'IS WW Forecast'!AR:AR,0,0)</f>
        <v>-2516.4664596000002</v>
      </c>
      <c r="CO46" s="15">
        <f>_xlfn.XLOOKUP($A46,'IS Water Forecast'!$A:$A,'IS Water Forecast'!AS:AS,0,0)+_xlfn.XLOOKUP($A46,'IS WW Forecast'!$A:$A,'IS WW Forecast'!AS:AS,0,0)</f>
        <v>-402.52683094470001</v>
      </c>
      <c r="CP46" s="15">
        <f>_xlfn.XLOOKUP($A46,'IS Water Forecast'!$A:$A,'IS Water Forecast'!AT:AT,0,0)+_xlfn.XLOOKUP($A46,'IS WW Forecast'!$A:$A,'IS WW Forecast'!AT:AT,0,0)</f>
        <v>-493.04721876480005</v>
      </c>
      <c r="CQ46" s="15">
        <f>_xlfn.XLOOKUP($A46,'IS Water Forecast'!$A:$A,'IS Water Forecast'!AU:AU,0,0)+_xlfn.XLOOKUP($A46,'IS WW Forecast'!$A:$A,'IS WW Forecast'!AU:AU,0,0)</f>
        <v>-140.08924213520399</v>
      </c>
      <c r="CR46" s="15">
        <f t="shared" si="33"/>
        <v>-46533.720133444695</v>
      </c>
      <c r="CS46" s="15">
        <f>_xlfn.XLOOKUP($A46,'IS Water Forecast'!$A:$A,'IS Water Forecast'!AW:AW,0,0)+_xlfn.XLOOKUP($A46,'IS WW Forecast'!$A:$A,'IS WW Forecast'!AW:AW,0,0)</f>
        <v>-381.06338864999998</v>
      </c>
      <c r="CT46" s="15">
        <f>_xlfn.XLOOKUP($A46,'IS Water Forecast'!$A:$A,'IS Water Forecast'!AX:AX,0,0)+_xlfn.XLOOKUP($A46,'IS WW Forecast'!$A:$A,'IS WW Forecast'!AX:AX,0,0)</f>
        <v>-5135.6403631499988</v>
      </c>
      <c r="CU46" s="15">
        <f>_xlfn.XLOOKUP($A46,'IS Water Forecast'!$A:$A,'IS Water Forecast'!AY:AY,0,0)+_xlfn.XLOOKUP($A46,'IS WW Forecast'!$A:$A,'IS WW Forecast'!AY:AY,0,0)</f>
        <v>-29414.553817199998</v>
      </c>
      <c r="CV46" s="15">
        <f>_xlfn.XLOOKUP($A46,'IS Water Forecast'!$A:$A,'IS Water Forecast'!AZ:AZ,0,0)+_xlfn.XLOOKUP($A46,'IS WW Forecast'!$A:$A,'IS WW Forecast'!AZ:AZ,0,0)</f>
        <v>-1571.4507089999997</v>
      </c>
      <c r="CW46" s="15">
        <f>_xlfn.XLOOKUP($A46,'IS Water Forecast'!$A:$A,'IS Water Forecast'!BA:BA,0,0)+_xlfn.XLOOKUP($A46,'IS WW Forecast'!$A:$A,'IS WW Forecast'!BA:BA,0,0)</f>
        <v>-1905.8532745499997</v>
      </c>
      <c r="CX46" s="15">
        <f>_xlfn.XLOOKUP($A46,'IS Water Forecast'!$A:$A,'IS Water Forecast'!BB:BB,0,0)+_xlfn.XLOOKUP($A46,'IS WW Forecast'!$A:$A,'IS WW Forecast'!BB:BB,0,0)</f>
        <v>-3217.9878000000003</v>
      </c>
      <c r="CY46" s="15">
        <f>_xlfn.XLOOKUP($A46,'IS Water Forecast'!$A:$A,'IS Water Forecast'!BC:BC,0,0)+_xlfn.XLOOKUP($A46,'IS WW Forecast'!$A:$A,'IS WW Forecast'!BC:BC,0,0)</f>
        <v>-1126.34936313</v>
      </c>
      <c r="CZ46" s="15">
        <f t="shared" si="34"/>
        <v>-42752.898715679992</v>
      </c>
      <c r="DA46" s="105">
        <f t="shared" si="35"/>
        <v>-54213.2212</v>
      </c>
      <c r="DB46" s="15">
        <f>_xlfn.XLOOKUP($A46,'IS Water Forecast'!$A:$A,'IS Water Forecast'!BF:BF,0,0)+_xlfn.XLOOKUP($A46,'IS WW Forecast'!$A:$A,'IS WW Forecast'!BF:BF,0,0)</f>
        <v>9851</v>
      </c>
      <c r="DC46" s="15">
        <f t="shared" si="36"/>
        <v>-44362.2212</v>
      </c>
      <c r="DD46" s="15">
        <f t="shared" si="37"/>
        <v>-1182.8336351999897</v>
      </c>
      <c r="DE46" s="15">
        <f t="shared" si="38"/>
        <v>-45545.05483519999</v>
      </c>
    </row>
    <row r="47" spans="1:109" x14ac:dyDescent="0.55000000000000004">
      <c r="A47" s="12">
        <v>923500</v>
      </c>
      <c r="B47" s="13">
        <f t="shared" si="43"/>
        <v>42</v>
      </c>
      <c r="C47" s="18" t="str">
        <f t="shared" si="26"/>
        <v>923.500</v>
      </c>
      <c r="D47" s="12" t="s">
        <v>175</v>
      </c>
      <c r="E47" s="12"/>
      <c r="F47" s="15">
        <v>-838</v>
      </c>
      <c r="G47" s="15">
        <v>-1235.5</v>
      </c>
      <c r="H47" s="15">
        <v>-440.5</v>
      </c>
      <c r="I47" s="15">
        <v>-838</v>
      </c>
      <c r="J47" s="15">
        <v>-838</v>
      </c>
      <c r="K47" s="15">
        <v>-838</v>
      </c>
      <c r="L47" s="15">
        <v>-838</v>
      </c>
      <c r="M47" s="15">
        <v>-838</v>
      </c>
      <c r="N47" s="15">
        <v>-838</v>
      </c>
      <c r="O47" s="15">
        <v>-2688</v>
      </c>
      <c r="P47" s="15">
        <v>-838</v>
      </c>
      <c r="Q47" s="15">
        <v>0</v>
      </c>
      <c r="R47" s="15">
        <f t="shared" si="39"/>
        <v>-11068</v>
      </c>
      <c r="S47" s="15">
        <v>0</v>
      </c>
      <c r="T47" s="15">
        <v>-838</v>
      </c>
      <c r="U47" s="15">
        <v>-1676</v>
      </c>
      <c r="V47" s="15">
        <v>-1545.63</v>
      </c>
      <c r="W47" s="15">
        <v>-838</v>
      </c>
      <c r="X47" s="15">
        <v>-838</v>
      </c>
      <c r="Y47" s="15">
        <v>-838</v>
      </c>
      <c r="Z47" s="15">
        <v>-838</v>
      </c>
      <c r="AA47" s="15">
        <v>-838</v>
      </c>
      <c r="AB47" s="15">
        <v>-2434.81</v>
      </c>
      <c r="AC47" s="15">
        <v>-2483.52</v>
      </c>
      <c r="AD47" s="15">
        <v>0</v>
      </c>
      <c r="AE47" s="15">
        <f t="shared" si="40"/>
        <v>-13167.960000000001</v>
      </c>
      <c r="AF47" s="15">
        <v>0</v>
      </c>
      <c r="AG47" s="15">
        <v>0</v>
      </c>
      <c r="AH47" s="15">
        <v>0</v>
      </c>
      <c r="AI47" s="15">
        <v>-609.26</v>
      </c>
      <c r="AJ47" s="15">
        <v>0</v>
      </c>
      <c r="AK47" s="15">
        <v>0</v>
      </c>
      <c r="AL47" s="15">
        <v>0</v>
      </c>
      <c r="AM47" s="15">
        <v>-1746.41</v>
      </c>
      <c r="AN47" s="15">
        <v>0</v>
      </c>
      <c r="AO47" s="15">
        <v>-3165.97</v>
      </c>
      <c r="AP47" s="15">
        <v>0</v>
      </c>
      <c r="AQ47" s="15">
        <v>0</v>
      </c>
      <c r="AR47" s="15">
        <f t="shared" si="41"/>
        <v>-5521.6399999999994</v>
      </c>
      <c r="AS47" s="15">
        <v>0</v>
      </c>
      <c r="AT47" s="15">
        <v>0</v>
      </c>
      <c r="AU47" s="15">
        <v>0</v>
      </c>
      <c r="AV47" s="15">
        <v>-914.13</v>
      </c>
      <c r="AW47" s="15">
        <v>0</v>
      </c>
      <c r="AX47" s="15">
        <v>0</v>
      </c>
      <c r="AY47" s="15">
        <v>0</v>
      </c>
      <c r="AZ47" s="15">
        <v>0</v>
      </c>
      <c r="BA47" s="15">
        <v>0</v>
      </c>
      <c r="BB47" s="15">
        <v>-3260.9490999999994</v>
      </c>
      <c r="BC47" s="15">
        <v>0</v>
      </c>
      <c r="BD47" s="15">
        <v>0</v>
      </c>
      <c r="BE47" s="15">
        <f t="shared" si="42"/>
        <v>-4175.079099999999</v>
      </c>
      <c r="BF47" s="15">
        <f>_xlfn.XLOOKUP($A47,'IS Water Forecast'!$A:$A,'IS Water Forecast'!J:J,0,0)+_xlfn.XLOOKUP($A47,'IS WW Forecast'!$A:$A,'IS WW Forecast'!J:J,0,0)</f>
        <v>0</v>
      </c>
      <c r="BG47" s="15">
        <f>_xlfn.XLOOKUP($A47,'IS Water Forecast'!$A:$A,'IS Water Forecast'!K:K,0,0)+_xlfn.XLOOKUP($A47,'IS WW Forecast'!$A:$A,'IS WW Forecast'!K:K,0,0)</f>
        <v>0</v>
      </c>
      <c r="BH47" s="15">
        <f>_xlfn.XLOOKUP($A47,'IS Water Forecast'!$A:$A,'IS Water Forecast'!L:L,0,0)+_xlfn.XLOOKUP($A47,'IS WW Forecast'!$A:$A,'IS WW Forecast'!L:L,0,0)</f>
        <v>0</v>
      </c>
      <c r="BI47" s="15">
        <f>_xlfn.XLOOKUP($A47,'IS Water Forecast'!$A:$A,'IS Water Forecast'!M:M,0,0)+_xlfn.XLOOKUP($A47,'IS WW Forecast'!$A:$A,'IS WW Forecast'!M:M,0,0)</f>
        <v>-937.89738</v>
      </c>
      <c r="BJ47" s="15">
        <f>_xlfn.XLOOKUP($A47,'IS Water Forecast'!$A:$A,'IS Water Forecast'!N:N,0,0)+_xlfn.XLOOKUP($A47,'IS WW Forecast'!$A:$A,'IS WW Forecast'!N:N,0,0)</f>
        <v>0</v>
      </c>
      <c r="BK47" s="15">
        <f>_xlfn.XLOOKUP($A47,'IS Water Forecast'!$A:$A,'IS Water Forecast'!O:O,0,0)+_xlfn.XLOOKUP($A47,'IS WW Forecast'!$A:$A,'IS WW Forecast'!O:O,0,0)</f>
        <v>0</v>
      </c>
      <c r="BL47" s="15">
        <f>_xlfn.XLOOKUP($A47,'IS Water Forecast'!$A:$A,'IS Water Forecast'!P:P,0,0)+_xlfn.XLOOKUP($A47,'IS WW Forecast'!$A:$A,'IS WW Forecast'!P:P,0,0)</f>
        <v>0</v>
      </c>
      <c r="BM47" s="15">
        <f>_xlfn.XLOOKUP($A47,'IS Water Forecast'!$A:$A,'IS Water Forecast'!Q:Q,0,0)+_xlfn.XLOOKUP($A47,'IS WW Forecast'!$A:$A,'IS WW Forecast'!Q:Q,0,0)</f>
        <v>0</v>
      </c>
      <c r="BN47" s="15">
        <f>_xlfn.XLOOKUP($A47,'IS Water Forecast'!$A:$A,'IS Water Forecast'!R:R,0,0)+_xlfn.XLOOKUP($A47,'IS WW Forecast'!$A:$A,'IS WW Forecast'!R:R,0,0)</f>
        <v>0</v>
      </c>
      <c r="BO47" s="15">
        <f>_xlfn.XLOOKUP($A47,'IS Water Forecast'!$A:$A,'IS Water Forecast'!S:S,0,0)+_xlfn.XLOOKUP($A47,'IS WW Forecast'!$A:$A,'IS WW Forecast'!S:S,0,0)</f>
        <v>-3345.7337765999991</v>
      </c>
      <c r="BP47" s="15">
        <f>_xlfn.XLOOKUP($A47,'IS Water Forecast'!$A:$A,'IS Water Forecast'!T:T,0,0)+_xlfn.XLOOKUP($A47,'IS WW Forecast'!$A:$A,'IS WW Forecast'!T:T,0,0)</f>
        <v>0</v>
      </c>
      <c r="BQ47" s="15">
        <f>_xlfn.XLOOKUP($A47,'IS Water Forecast'!$A:$A,'IS Water Forecast'!U:U,0,0)+_xlfn.XLOOKUP($A47,'IS WW Forecast'!$A:$A,'IS WW Forecast'!U:U,0,0)</f>
        <v>0</v>
      </c>
      <c r="BR47" s="15">
        <f t="shared" si="31"/>
        <v>-4283.6311565999995</v>
      </c>
      <c r="BS47" s="15">
        <f>_xlfn.XLOOKUP($A47,'IS Water Forecast'!$A:$A,'IS Water Forecast'!W:W,0,0)+_xlfn.XLOOKUP($A47,'IS WW Forecast'!$A:$A,'IS WW Forecast'!W:W,0,0)</f>
        <v>0</v>
      </c>
      <c r="BT47" s="15">
        <f>_xlfn.XLOOKUP($A47,'IS Water Forecast'!$A:$A,'IS Water Forecast'!X:X,0,0)+_xlfn.XLOOKUP($A47,'IS WW Forecast'!$A:$A,'IS WW Forecast'!X:X,0,0)</f>
        <v>0</v>
      </c>
      <c r="BU47" s="15">
        <f>_xlfn.XLOOKUP($A47,'IS Water Forecast'!$A:$A,'IS Water Forecast'!Y:Y,0,0)+_xlfn.XLOOKUP($A47,'IS WW Forecast'!$A:$A,'IS WW Forecast'!Y:Y,0,0)</f>
        <v>0</v>
      </c>
      <c r="BV47" s="15">
        <f>_xlfn.XLOOKUP($A47,'IS Water Forecast'!$A:$A,'IS Water Forecast'!Z:Z,0,0)+_xlfn.XLOOKUP($A47,'IS WW Forecast'!$A:$A,'IS WW Forecast'!Z:Z,0,0)</f>
        <v>-957.59322497999995</v>
      </c>
      <c r="BW47" s="15">
        <f>_xlfn.XLOOKUP($A47,'IS Water Forecast'!$A:$A,'IS Water Forecast'!AA:AA,0,0)+_xlfn.XLOOKUP($A47,'IS WW Forecast'!$A:$A,'IS WW Forecast'!AA:AA,0,0)</f>
        <v>0</v>
      </c>
      <c r="BX47" s="15">
        <f>_xlfn.XLOOKUP($A47,'IS Water Forecast'!$A:$A,'IS Water Forecast'!AB:AB,0,0)+_xlfn.XLOOKUP($A47,'IS WW Forecast'!$A:$A,'IS WW Forecast'!AB:AB,0,0)</f>
        <v>0</v>
      </c>
      <c r="BY47" s="15">
        <f>_xlfn.XLOOKUP($A47,'IS Water Forecast'!$A:$A,'IS Water Forecast'!AC:AC,0,0)+_xlfn.XLOOKUP($A47,'IS WW Forecast'!$A:$A,'IS WW Forecast'!AC:AC,0,0)</f>
        <v>0</v>
      </c>
      <c r="BZ47" s="15">
        <f>_xlfn.XLOOKUP($A47,'IS Water Forecast'!$A:$A,'IS Water Forecast'!AD:AD,0,0)+_xlfn.XLOOKUP($A47,'IS WW Forecast'!$A:$A,'IS WW Forecast'!AD:AD,0,0)</f>
        <v>0</v>
      </c>
      <c r="CA47" s="15">
        <f>_xlfn.XLOOKUP($A47,'IS Water Forecast'!$A:$A,'IS Water Forecast'!AE:AE,0,0)+_xlfn.XLOOKUP($A47,'IS WW Forecast'!$A:$A,'IS WW Forecast'!AE:AE,0,0)</f>
        <v>0</v>
      </c>
      <c r="CB47" s="15">
        <f>_xlfn.XLOOKUP($A47,'IS Water Forecast'!$A:$A,'IS Water Forecast'!AF:AF,0,0)+_xlfn.XLOOKUP($A47,'IS WW Forecast'!$A:$A,'IS WW Forecast'!AF:AF,0,0)</f>
        <v>-3415.9941859085989</v>
      </c>
      <c r="CC47" s="15">
        <f>_xlfn.XLOOKUP($A47,'IS Water Forecast'!$A:$A,'IS Water Forecast'!AG:AG,0,0)+_xlfn.XLOOKUP($A47,'IS WW Forecast'!$A:$A,'IS WW Forecast'!AG:AG,0,0)</f>
        <v>0</v>
      </c>
      <c r="CD47" s="15">
        <f>_xlfn.XLOOKUP($A47,'IS Water Forecast'!$A:$A,'IS Water Forecast'!AH:AH,0,0)+_xlfn.XLOOKUP($A47,'IS WW Forecast'!$A:$A,'IS WW Forecast'!AH:AH,0,0)</f>
        <v>0</v>
      </c>
      <c r="CE47" s="15">
        <f t="shared" si="32"/>
        <v>-4373.5874108885992</v>
      </c>
      <c r="CF47" s="15">
        <f>_xlfn.XLOOKUP($A47,'IS Water Forecast'!$A:$A,'IS Water Forecast'!AJ:AJ,0,0)+_xlfn.XLOOKUP($A47,'IS WW Forecast'!$A:$A,'IS WW Forecast'!AJ:AJ,0,0)</f>
        <v>0</v>
      </c>
      <c r="CG47" s="15">
        <f>_xlfn.XLOOKUP($A47,'IS Water Forecast'!$A:$A,'IS Water Forecast'!AK:AK,0,0)+_xlfn.XLOOKUP($A47,'IS WW Forecast'!$A:$A,'IS WW Forecast'!AK:AK,0,0)</f>
        <v>0</v>
      </c>
      <c r="CH47" s="15">
        <f>_xlfn.XLOOKUP($A47,'IS Water Forecast'!$A:$A,'IS Water Forecast'!AL:AL,0,0)+_xlfn.XLOOKUP($A47,'IS WW Forecast'!$A:$A,'IS WW Forecast'!AL:AL,0,0)</f>
        <v>0</v>
      </c>
      <c r="CI47" s="15">
        <f>_xlfn.XLOOKUP($A47,'IS Water Forecast'!$A:$A,'IS Water Forecast'!AM:AM,0,0)+_xlfn.XLOOKUP($A47,'IS WW Forecast'!$A:$A,'IS WW Forecast'!AM:AM,0,0)</f>
        <v>-976.74508947959998</v>
      </c>
      <c r="CJ47" s="15">
        <f>_xlfn.XLOOKUP($A47,'IS Water Forecast'!$A:$A,'IS Water Forecast'!AN:AN,0,0)+_xlfn.XLOOKUP($A47,'IS WW Forecast'!$A:$A,'IS WW Forecast'!AN:AN,0,0)</f>
        <v>0</v>
      </c>
      <c r="CK47" s="15">
        <f>_xlfn.XLOOKUP($A47,'IS Water Forecast'!$A:$A,'IS Water Forecast'!AO:AO,0,0)+_xlfn.XLOOKUP($A47,'IS WW Forecast'!$A:$A,'IS WW Forecast'!AO:AO,0,0)</f>
        <v>0</v>
      </c>
      <c r="CL47" s="15">
        <f>_xlfn.XLOOKUP($A47,'IS Water Forecast'!$A:$A,'IS Water Forecast'!AP:AP,0,0)+_xlfn.XLOOKUP($A47,'IS WW Forecast'!$A:$A,'IS WW Forecast'!AP:AP,0,0)</f>
        <v>0</v>
      </c>
      <c r="CM47" s="15">
        <f>_xlfn.XLOOKUP($A47,'IS Water Forecast'!$A:$A,'IS Water Forecast'!AQ:AQ,0,0)+_xlfn.XLOOKUP($A47,'IS WW Forecast'!$A:$A,'IS WW Forecast'!AQ:AQ,0,0)</f>
        <v>0</v>
      </c>
      <c r="CN47" s="15">
        <f>_xlfn.XLOOKUP($A47,'IS Water Forecast'!$A:$A,'IS Water Forecast'!AR:AR,0,0)+_xlfn.XLOOKUP($A47,'IS WW Forecast'!$A:$A,'IS WW Forecast'!AR:AR,0,0)</f>
        <v>0</v>
      </c>
      <c r="CO47" s="15">
        <f>_xlfn.XLOOKUP($A47,'IS Water Forecast'!$A:$A,'IS Water Forecast'!AS:AS,0,0)+_xlfn.XLOOKUP($A47,'IS WW Forecast'!$A:$A,'IS WW Forecast'!AS:AS,0,0)</f>
        <v>-3484.314069626771</v>
      </c>
      <c r="CP47" s="15">
        <f>_xlfn.XLOOKUP($A47,'IS Water Forecast'!$A:$A,'IS Water Forecast'!AT:AT,0,0)+_xlfn.XLOOKUP($A47,'IS WW Forecast'!$A:$A,'IS WW Forecast'!AT:AT,0,0)</f>
        <v>0</v>
      </c>
      <c r="CQ47" s="15">
        <f>_xlfn.XLOOKUP($A47,'IS Water Forecast'!$A:$A,'IS Water Forecast'!AU:AU,0,0)+_xlfn.XLOOKUP($A47,'IS WW Forecast'!$A:$A,'IS WW Forecast'!AU:AU,0,0)</f>
        <v>0</v>
      </c>
      <c r="CR47" s="15">
        <f t="shared" si="33"/>
        <v>-4461.0591591063712</v>
      </c>
      <c r="CS47" s="15">
        <f>_xlfn.XLOOKUP($A47,'IS Water Forecast'!$A:$A,'IS Water Forecast'!AW:AW,0,0)+_xlfn.XLOOKUP($A47,'IS WW Forecast'!$A:$A,'IS WW Forecast'!AW:AW,0,0)</f>
        <v>0</v>
      </c>
      <c r="CT47" s="15">
        <f>_xlfn.XLOOKUP($A47,'IS Water Forecast'!$A:$A,'IS Water Forecast'!AX:AX,0,0)+_xlfn.XLOOKUP($A47,'IS WW Forecast'!$A:$A,'IS WW Forecast'!AX:AX,0,0)</f>
        <v>0</v>
      </c>
      <c r="CU47" s="15">
        <f>_xlfn.XLOOKUP($A47,'IS Water Forecast'!$A:$A,'IS Water Forecast'!AY:AY,0,0)+_xlfn.XLOOKUP($A47,'IS WW Forecast'!$A:$A,'IS WW Forecast'!AY:AY,0,0)</f>
        <v>0</v>
      </c>
      <c r="CV47" s="15">
        <f>_xlfn.XLOOKUP($A47,'IS Water Forecast'!$A:$A,'IS Water Forecast'!AZ:AZ,0,0)+_xlfn.XLOOKUP($A47,'IS WW Forecast'!$A:$A,'IS WW Forecast'!AZ:AZ,0,0)</f>
        <v>-976.74508947959998</v>
      </c>
      <c r="CW47" s="15">
        <f>_xlfn.XLOOKUP($A47,'IS Water Forecast'!$A:$A,'IS Water Forecast'!BA:BA,0,0)+_xlfn.XLOOKUP($A47,'IS WW Forecast'!$A:$A,'IS WW Forecast'!BA:BA,0,0)</f>
        <v>0</v>
      </c>
      <c r="CX47" s="15">
        <f>_xlfn.XLOOKUP($A47,'IS Water Forecast'!$A:$A,'IS Water Forecast'!BB:BB,0,0)+_xlfn.XLOOKUP($A47,'IS WW Forecast'!$A:$A,'IS WW Forecast'!BB:BB,0,0)</f>
        <v>0</v>
      </c>
      <c r="CY47" s="15">
        <f>_xlfn.XLOOKUP($A47,'IS Water Forecast'!$A:$A,'IS Water Forecast'!BC:BC,0,0)+_xlfn.XLOOKUP($A47,'IS WW Forecast'!$A:$A,'IS WW Forecast'!BC:BC,0,0)</f>
        <v>0</v>
      </c>
      <c r="CZ47" s="15">
        <f t="shared" si="34"/>
        <v>-976.74508947959998</v>
      </c>
      <c r="DA47" s="105">
        <f t="shared" si="35"/>
        <v>-4175.079099999999</v>
      </c>
      <c r="DB47" s="15">
        <f>_xlfn.XLOOKUP($A47,'IS Water Forecast'!$A:$A,'IS Water Forecast'!BF:BF,0,0)+_xlfn.XLOOKUP($A47,'IS WW Forecast'!$A:$A,'IS WW Forecast'!BF:BF,0,0)</f>
        <v>0</v>
      </c>
      <c r="DC47" s="15">
        <f t="shared" si="36"/>
        <v>-4175.079099999999</v>
      </c>
      <c r="DD47" s="15">
        <f t="shared" si="37"/>
        <v>-128.24790157999996</v>
      </c>
      <c r="DE47" s="15">
        <f t="shared" si="38"/>
        <v>-4303.327001579999</v>
      </c>
    </row>
    <row r="48" spans="1:109" x14ac:dyDescent="0.55000000000000004">
      <c r="A48" s="12">
        <v>923600</v>
      </c>
      <c r="B48" s="13">
        <f t="shared" si="43"/>
        <v>43</v>
      </c>
      <c r="C48" s="18" t="str">
        <f t="shared" si="26"/>
        <v>923.600</v>
      </c>
      <c r="D48" s="12" t="s">
        <v>176</v>
      </c>
      <c r="E48" s="12"/>
      <c r="F48" s="15">
        <v>-2282</v>
      </c>
      <c r="G48" s="15">
        <v>-739.69</v>
      </c>
      <c r="H48" s="15">
        <v>-3009.69</v>
      </c>
      <c r="I48" s="15">
        <v>2187.4</v>
      </c>
      <c r="J48" s="15">
        <v>-1624.02</v>
      </c>
      <c r="K48" s="15">
        <v>-723.1</v>
      </c>
      <c r="L48" s="15">
        <v>-2263.44</v>
      </c>
      <c r="M48" s="15">
        <v>-2181.9900000000002</v>
      </c>
      <c r="N48" s="15">
        <v>-1595.37</v>
      </c>
      <c r="O48" s="15">
        <v>-864.07</v>
      </c>
      <c r="P48" s="15">
        <v>-3585.4</v>
      </c>
      <c r="Q48" s="15">
        <v>3020.3999999999996</v>
      </c>
      <c r="R48" s="15">
        <f t="shared" si="39"/>
        <v>-13660.970000000003</v>
      </c>
      <c r="S48" s="15">
        <v>-1284.1299999999992</v>
      </c>
      <c r="T48" s="15">
        <v>0</v>
      </c>
      <c r="U48" s="15">
        <v>0</v>
      </c>
      <c r="V48" s="15">
        <v>-3160.74</v>
      </c>
      <c r="W48" s="15">
        <v>-775.57</v>
      </c>
      <c r="X48" s="15">
        <v>0</v>
      </c>
      <c r="Y48" s="15">
        <v>-3228.52</v>
      </c>
      <c r="Z48" s="15">
        <v>-963.56</v>
      </c>
      <c r="AA48" s="15">
        <v>0</v>
      </c>
      <c r="AB48" s="15">
        <v>0</v>
      </c>
      <c r="AC48" s="15">
        <v>0</v>
      </c>
      <c r="AD48" s="15">
        <v>-565</v>
      </c>
      <c r="AE48" s="15">
        <f t="shared" si="40"/>
        <v>-9977.5199999999986</v>
      </c>
      <c r="AF48" s="15">
        <v>0</v>
      </c>
      <c r="AG48" s="15">
        <v>0</v>
      </c>
      <c r="AH48" s="15">
        <v>0</v>
      </c>
      <c r="AI48" s="15">
        <v>0</v>
      </c>
      <c r="AJ48" s="15">
        <v>0</v>
      </c>
      <c r="AK48" s="15">
        <v>0</v>
      </c>
      <c r="AL48" s="15">
        <v>0</v>
      </c>
      <c r="AM48" s="15">
        <v>0</v>
      </c>
      <c r="AN48" s="15">
        <v>0</v>
      </c>
      <c r="AO48" s="15">
        <v>0</v>
      </c>
      <c r="AP48" s="15">
        <v>0</v>
      </c>
      <c r="AQ48" s="15">
        <v>0</v>
      </c>
      <c r="AR48" s="15">
        <f t="shared" si="41"/>
        <v>0</v>
      </c>
      <c r="AS48" s="15">
        <v>-600</v>
      </c>
      <c r="AT48" s="15">
        <v>0</v>
      </c>
      <c r="AU48" s="15">
        <v>0</v>
      </c>
      <c r="AV48" s="15">
        <v>0</v>
      </c>
      <c r="AW48" s="15">
        <v>0</v>
      </c>
      <c r="AX48" s="15">
        <v>0</v>
      </c>
      <c r="AY48" s="15">
        <v>0</v>
      </c>
      <c r="AZ48" s="15">
        <v>0</v>
      </c>
      <c r="BA48" s="15">
        <v>0</v>
      </c>
      <c r="BB48" s="15">
        <v>0</v>
      </c>
      <c r="BC48" s="15">
        <v>0</v>
      </c>
      <c r="BD48" s="15">
        <v>0</v>
      </c>
      <c r="BE48" s="15">
        <f t="shared" si="42"/>
        <v>-600</v>
      </c>
      <c r="BF48" s="15">
        <f>_xlfn.XLOOKUP($A48,'IS Water Forecast'!$A:$A,'IS Water Forecast'!J:J,0,0)+_xlfn.XLOOKUP($A48,'IS WW Forecast'!$A:$A,'IS WW Forecast'!J:J,0,0)</f>
        <v>-615.60000000000014</v>
      </c>
      <c r="BG48" s="15">
        <f>_xlfn.XLOOKUP($A48,'IS Water Forecast'!$A:$A,'IS Water Forecast'!K:K,0,0)+_xlfn.XLOOKUP($A48,'IS WW Forecast'!$A:$A,'IS WW Forecast'!K:K,0,0)</f>
        <v>0</v>
      </c>
      <c r="BH48" s="15">
        <f>_xlfn.XLOOKUP($A48,'IS Water Forecast'!$A:$A,'IS Water Forecast'!L:L,0,0)+_xlfn.XLOOKUP($A48,'IS WW Forecast'!$A:$A,'IS WW Forecast'!L:L,0,0)</f>
        <v>0</v>
      </c>
      <c r="BI48" s="15">
        <f>_xlfn.XLOOKUP($A48,'IS Water Forecast'!$A:$A,'IS Water Forecast'!M:M,0,0)+_xlfn.XLOOKUP($A48,'IS WW Forecast'!$A:$A,'IS WW Forecast'!M:M,0,0)</f>
        <v>0</v>
      </c>
      <c r="BJ48" s="15">
        <f>_xlfn.XLOOKUP($A48,'IS Water Forecast'!$A:$A,'IS Water Forecast'!N:N,0,0)+_xlfn.XLOOKUP($A48,'IS WW Forecast'!$A:$A,'IS WW Forecast'!N:N,0,0)</f>
        <v>0</v>
      </c>
      <c r="BK48" s="15">
        <f>_xlfn.XLOOKUP($A48,'IS Water Forecast'!$A:$A,'IS Water Forecast'!O:O,0,0)+_xlfn.XLOOKUP($A48,'IS WW Forecast'!$A:$A,'IS WW Forecast'!O:O,0,0)</f>
        <v>0</v>
      </c>
      <c r="BL48" s="15">
        <f>_xlfn.XLOOKUP($A48,'IS Water Forecast'!$A:$A,'IS Water Forecast'!P:P,0,0)+_xlfn.XLOOKUP($A48,'IS WW Forecast'!$A:$A,'IS WW Forecast'!P:P,0,0)</f>
        <v>0</v>
      </c>
      <c r="BM48" s="15">
        <f>_xlfn.XLOOKUP($A48,'IS Water Forecast'!$A:$A,'IS Water Forecast'!Q:Q,0,0)+_xlfn.XLOOKUP($A48,'IS WW Forecast'!$A:$A,'IS WW Forecast'!Q:Q,0,0)</f>
        <v>0</v>
      </c>
      <c r="BN48" s="15">
        <f>_xlfn.XLOOKUP($A48,'IS Water Forecast'!$A:$A,'IS Water Forecast'!R:R,0,0)+_xlfn.XLOOKUP($A48,'IS WW Forecast'!$A:$A,'IS WW Forecast'!R:R,0,0)</f>
        <v>0</v>
      </c>
      <c r="BO48" s="15">
        <f>_xlfn.XLOOKUP($A48,'IS Water Forecast'!$A:$A,'IS Water Forecast'!S:S,0,0)+_xlfn.XLOOKUP($A48,'IS WW Forecast'!$A:$A,'IS WW Forecast'!S:S,0,0)</f>
        <v>0</v>
      </c>
      <c r="BP48" s="15">
        <f>_xlfn.XLOOKUP($A48,'IS Water Forecast'!$A:$A,'IS Water Forecast'!T:T,0,0)+_xlfn.XLOOKUP($A48,'IS WW Forecast'!$A:$A,'IS WW Forecast'!T:T,0,0)</f>
        <v>0</v>
      </c>
      <c r="BQ48" s="15">
        <f>_xlfn.XLOOKUP($A48,'IS Water Forecast'!$A:$A,'IS Water Forecast'!U:U,0,0)+_xlfn.XLOOKUP($A48,'IS WW Forecast'!$A:$A,'IS WW Forecast'!U:U,0,0)</f>
        <v>0</v>
      </c>
      <c r="BR48" s="15">
        <f t="shared" si="31"/>
        <v>-615.60000000000014</v>
      </c>
      <c r="BS48" s="15">
        <f>_xlfn.XLOOKUP($A48,'IS Water Forecast'!$A:$A,'IS Water Forecast'!W:W,0,0)+_xlfn.XLOOKUP($A48,'IS WW Forecast'!$A:$A,'IS WW Forecast'!W:W,0,0)</f>
        <v>-628.52760000000001</v>
      </c>
      <c r="BT48" s="15">
        <f>_xlfn.XLOOKUP($A48,'IS Water Forecast'!$A:$A,'IS Water Forecast'!X:X,0,0)+_xlfn.XLOOKUP($A48,'IS WW Forecast'!$A:$A,'IS WW Forecast'!X:X,0,0)</f>
        <v>0</v>
      </c>
      <c r="BU48" s="15">
        <f>_xlfn.XLOOKUP($A48,'IS Water Forecast'!$A:$A,'IS Water Forecast'!Y:Y,0,0)+_xlfn.XLOOKUP($A48,'IS WW Forecast'!$A:$A,'IS WW Forecast'!Y:Y,0,0)</f>
        <v>0</v>
      </c>
      <c r="BV48" s="15">
        <f>_xlfn.XLOOKUP($A48,'IS Water Forecast'!$A:$A,'IS Water Forecast'!Z:Z,0,0)+_xlfn.XLOOKUP($A48,'IS WW Forecast'!$A:$A,'IS WW Forecast'!Z:Z,0,0)</f>
        <v>0</v>
      </c>
      <c r="BW48" s="15">
        <f>_xlfn.XLOOKUP($A48,'IS Water Forecast'!$A:$A,'IS Water Forecast'!AA:AA,0,0)+_xlfn.XLOOKUP($A48,'IS WW Forecast'!$A:$A,'IS WW Forecast'!AA:AA,0,0)</f>
        <v>0</v>
      </c>
      <c r="BX48" s="15">
        <f>_xlfn.XLOOKUP($A48,'IS Water Forecast'!$A:$A,'IS Water Forecast'!AB:AB,0,0)+_xlfn.XLOOKUP($A48,'IS WW Forecast'!$A:$A,'IS WW Forecast'!AB:AB,0,0)</f>
        <v>0</v>
      </c>
      <c r="BY48" s="15">
        <f>_xlfn.XLOOKUP($A48,'IS Water Forecast'!$A:$A,'IS Water Forecast'!AC:AC,0,0)+_xlfn.XLOOKUP($A48,'IS WW Forecast'!$A:$A,'IS WW Forecast'!AC:AC,0,0)</f>
        <v>0</v>
      </c>
      <c r="BZ48" s="15">
        <f>_xlfn.XLOOKUP($A48,'IS Water Forecast'!$A:$A,'IS Water Forecast'!AD:AD,0,0)+_xlfn.XLOOKUP($A48,'IS WW Forecast'!$A:$A,'IS WW Forecast'!AD:AD,0,0)</f>
        <v>0</v>
      </c>
      <c r="CA48" s="15">
        <f>_xlfn.XLOOKUP($A48,'IS Water Forecast'!$A:$A,'IS Water Forecast'!AE:AE,0,0)+_xlfn.XLOOKUP($A48,'IS WW Forecast'!$A:$A,'IS WW Forecast'!AE:AE,0,0)</f>
        <v>0</v>
      </c>
      <c r="CB48" s="15">
        <f>_xlfn.XLOOKUP($A48,'IS Water Forecast'!$A:$A,'IS Water Forecast'!AF:AF,0,0)+_xlfn.XLOOKUP($A48,'IS WW Forecast'!$A:$A,'IS WW Forecast'!AF:AF,0,0)</f>
        <v>0</v>
      </c>
      <c r="CC48" s="15">
        <f>_xlfn.XLOOKUP($A48,'IS Water Forecast'!$A:$A,'IS Water Forecast'!AG:AG,0,0)+_xlfn.XLOOKUP($A48,'IS WW Forecast'!$A:$A,'IS WW Forecast'!AG:AG,0,0)</f>
        <v>0</v>
      </c>
      <c r="CD48" s="15">
        <f>_xlfn.XLOOKUP($A48,'IS Water Forecast'!$A:$A,'IS Water Forecast'!AH:AH,0,0)+_xlfn.XLOOKUP($A48,'IS WW Forecast'!$A:$A,'IS WW Forecast'!AH:AH,0,0)</f>
        <v>0</v>
      </c>
      <c r="CE48" s="15">
        <f t="shared" si="32"/>
        <v>-628.52760000000001</v>
      </c>
      <c r="CF48" s="15">
        <f>_xlfn.XLOOKUP($A48,'IS Water Forecast'!$A:$A,'IS Water Forecast'!AJ:AJ,0,0)+_xlfn.XLOOKUP($A48,'IS WW Forecast'!$A:$A,'IS WW Forecast'!AJ:AJ,0,0)</f>
        <v>-641.09815200000003</v>
      </c>
      <c r="CG48" s="15">
        <f>_xlfn.XLOOKUP($A48,'IS Water Forecast'!$A:$A,'IS Water Forecast'!AK:AK,0,0)+_xlfn.XLOOKUP($A48,'IS WW Forecast'!$A:$A,'IS WW Forecast'!AK:AK,0,0)</f>
        <v>0</v>
      </c>
      <c r="CH48" s="15">
        <f>_xlfn.XLOOKUP($A48,'IS Water Forecast'!$A:$A,'IS Water Forecast'!AL:AL,0,0)+_xlfn.XLOOKUP($A48,'IS WW Forecast'!$A:$A,'IS WW Forecast'!AL:AL,0,0)</f>
        <v>0</v>
      </c>
      <c r="CI48" s="15">
        <f>_xlfn.XLOOKUP($A48,'IS Water Forecast'!$A:$A,'IS Water Forecast'!AM:AM,0,0)+_xlfn.XLOOKUP($A48,'IS WW Forecast'!$A:$A,'IS WW Forecast'!AM:AM,0,0)</f>
        <v>0</v>
      </c>
      <c r="CJ48" s="15">
        <f>_xlfn.XLOOKUP($A48,'IS Water Forecast'!$A:$A,'IS Water Forecast'!AN:AN,0,0)+_xlfn.XLOOKUP($A48,'IS WW Forecast'!$A:$A,'IS WW Forecast'!AN:AN,0,0)</f>
        <v>0</v>
      </c>
      <c r="CK48" s="15">
        <f>_xlfn.XLOOKUP($A48,'IS Water Forecast'!$A:$A,'IS Water Forecast'!AO:AO,0,0)+_xlfn.XLOOKUP($A48,'IS WW Forecast'!$A:$A,'IS WW Forecast'!AO:AO,0,0)</f>
        <v>0</v>
      </c>
      <c r="CL48" s="15">
        <f>_xlfn.XLOOKUP($A48,'IS Water Forecast'!$A:$A,'IS Water Forecast'!AP:AP,0,0)+_xlfn.XLOOKUP($A48,'IS WW Forecast'!$A:$A,'IS WW Forecast'!AP:AP,0,0)</f>
        <v>0</v>
      </c>
      <c r="CM48" s="15">
        <f>_xlfn.XLOOKUP($A48,'IS Water Forecast'!$A:$A,'IS Water Forecast'!AQ:AQ,0,0)+_xlfn.XLOOKUP($A48,'IS WW Forecast'!$A:$A,'IS WW Forecast'!AQ:AQ,0,0)</f>
        <v>0</v>
      </c>
      <c r="CN48" s="15">
        <f>_xlfn.XLOOKUP($A48,'IS Water Forecast'!$A:$A,'IS Water Forecast'!AR:AR,0,0)+_xlfn.XLOOKUP($A48,'IS WW Forecast'!$A:$A,'IS WW Forecast'!AR:AR,0,0)</f>
        <v>0</v>
      </c>
      <c r="CO48" s="15">
        <f>_xlfn.XLOOKUP($A48,'IS Water Forecast'!$A:$A,'IS Water Forecast'!AS:AS,0,0)+_xlfn.XLOOKUP($A48,'IS WW Forecast'!$A:$A,'IS WW Forecast'!AS:AS,0,0)</f>
        <v>0</v>
      </c>
      <c r="CP48" s="15">
        <f>_xlfn.XLOOKUP($A48,'IS Water Forecast'!$A:$A,'IS Water Forecast'!AT:AT,0,0)+_xlfn.XLOOKUP($A48,'IS WW Forecast'!$A:$A,'IS WW Forecast'!AT:AT,0,0)</f>
        <v>0</v>
      </c>
      <c r="CQ48" s="15">
        <f>_xlfn.XLOOKUP($A48,'IS Water Forecast'!$A:$A,'IS Water Forecast'!AU:AU,0,0)+_xlfn.XLOOKUP($A48,'IS WW Forecast'!$A:$A,'IS WW Forecast'!AU:AU,0,0)</f>
        <v>0</v>
      </c>
      <c r="CR48" s="15">
        <f t="shared" si="33"/>
        <v>-641.09815200000003</v>
      </c>
      <c r="CS48" s="15">
        <f>_xlfn.XLOOKUP($A48,'IS Water Forecast'!$A:$A,'IS Water Forecast'!AW:AW,0,0)+_xlfn.XLOOKUP($A48,'IS WW Forecast'!$A:$A,'IS WW Forecast'!AW:AW,0,0)</f>
        <v>-641.09815200000003</v>
      </c>
      <c r="CT48" s="15">
        <f>_xlfn.XLOOKUP($A48,'IS Water Forecast'!$A:$A,'IS Water Forecast'!AX:AX,0,0)+_xlfn.XLOOKUP($A48,'IS WW Forecast'!$A:$A,'IS WW Forecast'!AX:AX,0,0)</f>
        <v>0</v>
      </c>
      <c r="CU48" s="15">
        <f>_xlfn.XLOOKUP($A48,'IS Water Forecast'!$A:$A,'IS Water Forecast'!AY:AY,0,0)+_xlfn.XLOOKUP($A48,'IS WW Forecast'!$A:$A,'IS WW Forecast'!AY:AY,0,0)</f>
        <v>0</v>
      </c>
      <c r="CV48" s="15">
        <f>_xlfn.XLOOKUP($A48,'IS Water Forecast'!$A:$A,'IS Water Forecast'!AZ:AZ,0,0)+_xlfn.XLOOKUP($A48,'IS WW Forecast'!$A:$A,'IS WW Forecast'!AZ:AZ,0,0)</f>
        <v>0</v>
      </c>
      <c r="CW48" s="15">
        <f>_xlfn.XLOOKUP($A48,'IS Water Forecast'!$A:$A,'IS Water Forecast'!BA:BA,0,0)+_xlfn.XLOOKUP($A48,'IS WW Forecast'!$A:$A,'IS WW Forecast'!BA:BA,0,0)</f>
        <v>0</v>
      </c>
      <c r="CX48" s="15">
        <f>_xlfn.XLOOKUP($A48,'IS Water Forecast'!$A:$A,'IS Water Forecast'!BB:BB,0,0)+_xlfn.XLOOKUP($A48,'IS WW Forecast'!$A:$A,'IS WW Forecast'!BB:BB,0,0)</f>
        <v>0</v>
      </c>
      <c r="CY48" s="15">
        <f>_xlfn.XLOOKUP($A48,'IS Water Forecast'!$A:$A,'IS Water Forecast'!BC:BC,0,0)+_xlfn.XLOOKUP($A48,'IS WW Forecast'!$A:$A,'IS WW Forecast'!BC:BC,0,0)</f>
        <v>0</v>
      </c>
      <c r="CZ48" s="15">
        <f t="shared" si="34"/>
        <v>-641.09815200000003</v>
      </c>
      <c r="DA48" s="105">
        <f t="shared" si="35"/>
        <v>-615.60000000000014</v>
      </c>
      <c r="DB48" s="15">
        <f>_xlfn.XLOOKUP($A48,'IS Water Forecast'!$A:$A,'IS Water Forecast'!BF:BF,0,0)+_xlfn.XLOOKUP($A48,'IS WW Forecast'!$A:$A,'IS WW Forecast'!BF:BF,0,0)</f>
        <v>0</v>
      </c>
      <c r="DC48" s="15">
        <f t="shared" si="36"/>
        <v>-615.60000000000014</v>
      </c>
      <c r="DD48" s="15">
        <f t="shared" si="37"/>
        <v>-12.92759999999987</v>
      </c>
      <c r="DE48" s="15">
        <f t="shared" si="38"/>
        <v>-628.52760000000001</v>
      </c>
    </row>
    <row r="49" spans="1:109" x14ac:dyDescent="0.55000000000000004">
      <c r="A49" s="12">
        <v>923900</v>
      </c>
      <c r="B49" s="13">
        <f t="shared" si="43"/>
        <v>44</v>
      </c>
      <c r="C49" s="18" t="str">
        <f t="shared" si="26"/>
        <v>923.900</v>
      </c>
      <c r="D49" s="12" t="s">
        <v>177</v>
      </c>
      <c r="E49" s="12"/>
      <c r="F49" s="15">
        <v>-2811.5899999999988</v>
      </c>
      <c r="G49" s="15">
        <v>-2811.5899999999988</v>
      </c>
      <c r="H49" s="15">
        <v>-2861.5899999999988</v>
      </c>
      <c r="I49" s="15">
        <v>-2782.6699999999987</v>
      </c>
      <c r="J49" s="15">
        <v>-3406.9099999999989</v>
      </c>
      <c r="K49" s="15">
        <v>-2641.8199999999988</v>
      </c>
      <c r="L49" s="15">
        <v>-2802.2299999999991</v>
      </c>
      <c r="M49" s="15">
        <v>-2802.2299999999991</v>
      </c>
      <c r="N49" s="15">
        <v>-1714.4100000000003</v>
      </c>
      <c r="O49" s="15">
        <v>-1414.4100000000003</v>
      </c>
      <c r="P49" s="15">
        <v>-1414.4100000000003</v>
      </c>
      <c r="Q49" s="15">
        <v>-1114.4100000000001</v>
      </c>
      <c r="R49" s="15">
        <f t="shared" si="39"/>
        <v>-28578.269999999993</v>
      </c>
      <c r="S49" s="15">
        <v>-4958.130000000001</v>
      </c>
      <c r="T49" s="15">
        <v>-2331.9299999999989</v>
      </c>
      <c r="U49" s="15">
        <v>-2780.6599999999989</v>
      </c>
      <c r="V49" s="15">
        <v>-3080.6599999999985</v>
      </c>
      <c r="W49" s="15">
        <v>-2780.6599999999989</v>
      </c>
      <c r="X49" s="15">
        <v>-2480.6599999999989</v>
      </c>
      <c r="Y49" s="15">
        <v>-2680.4999999999986</v>
      </c>
      <c r="Z49" s="15">
        <v>-2246.6999999999998</v>
      </c>
      <c r="AA49" s="15">
        <v>-2666.6999999999989</v>
      </c>
      <c r="AB49" s="15">
        <v>-2546.6999999999998</v>
      </c>
      <c r="AC49" s="15">
        <v>-300</v>
      </c>
      <c r="AD49" s="15">
        <v>-1626.36</v>
      </c>
      <c r="AE49" s="15">
        <f t="shared" si="40"/>
        <v>-30479.659999999993</v>
      </c>
      <c r="AF49" s="15">
        <v>-1581.43</v>
      </c>
      <c r="AG49" s="15">
        <v>-1881.43</v>
      </c>
      <c r="AH49" s="15">
        <v>-2607.4900000000011</v>
      </c>
      <c r="AI49" s="15">
        <v>-3657.4100000000003</v>
      </c>
      <c r="AJ49" s="15">
        <v>-2187.4100000000003</v>
      </c>
      <c r="AK49" s="15">
        <v>-2187.4100000000003</v>
      </c>
      <c r="AL49" s="15">
        <v>-2187.4100000000008</v>
      </c>
      <c r="AM49" s="15">
        <v>-2187.4100000000008</v>
      </c>
      <c r="AN49" s="15">
        <v>-1887.4099999999999</v>
      </c>
      <c r="AO49" s="15">
        <v>-1887.4099999999999</v>
      </c>
      <c r="AP49" s="15">
        <v>-1887.4899999999993</v>
      </c>
      <c r="AQ49" s="15">
        <v>-561.20000000000005</v>
      </c>
      <c r="AR49" s="15">
        <f t="shared" si="41"/>
        <v>-24700.91</v>
      </c>
      <c r="AS49" s="15">
        <v>-2136.36</v>
      </c>
      <c r="AT49" s="15">
        <v>-2136.54</v>
      </c>
      <c r="AU49" s="15">
        <v>-1836.36</v>
      </c>
      <c r="AV49" s="15">
        <v>-2136.36</v>
      </c>
      <c r="AW49" s="15">
        <v>-2136.36</v>
      </c>
      <c r="AX49" s="15">
        <v>-1836.36</v>
      </c>
      <c r="AY49" s="15">
        <v>-1836.36</v>
      </c>
      <c r="AZ49" s="15">
        <v>-1836.36</v>
      </c>
      <c r="BA49" s="15">
        <v>-1836.36</v>
      </c>
      <c r="BB49" s="15">
        <v>-1944.0322999999999</v>
      </c>
      <c r="BC49" s="15">
        <v>-1944.1146999999996</v>
      </c>
      <c r="BD49" s="15">
        <v>-578.03600000000006</v>
      </c>
      <c r="BE49" s="15">
        <f t="shared" si="42"/>
        <v>-22193.602999999999</v>
      </c>
      <c r="BF49" s="15">
        <f>_xlfn.XLOOKUP($A49,'IS Water Forecast'!$A:$A,'IS Water Forecast'!J:J,0,0)+_xlfn.XLOOKUP($A49,'IS WW Forecast'!$A:$A,'IS WW Forecast'!J:J,0,0)</f>
        <v>-2191.9053599999997</v>
      </c>
      <c r="BG49" s="15">
        <f>_xlfn.XLOOKUP($A49,'IS Water Forecast'!$A:$A,'IS Water Forecast'!K:K,0,0)+_xlfn.XLOOKUP($A49,'IS WW Forecast'!$A:$A,'IS WW Forecast'!K:K,0,0)</f>
        <v>-2192.09004</v>
      </c>
      <c r="BH49" s="15">
        <f>_xlfn.XLOOKUP($A49,'IS Water Forecast'!$A:$A,'IS Water Forecast'!L:L,0,0)+_xlfn.XLOOKUP($A49,'IS WW Forecast'!$A:$A,'IS WW Forecast'!L:L,0,0)</f>
        <v>-1884.10536</v>
      </c>
      <c r="BI49" s="15">
        <f>_xlfn.XLOOKUP($A49,'IS Water Forecast'!$A:$A,'IS Water Forecast'!M:M,0,0)+_xlfn.XLOOKUP($A49,'IS WW Forecast'!$A:$A,'IS WW Forecast'!M:M,0,0)</f>
        <v>-2191.9053599999997</v>
      </c>
      <c r="BJ49" s="15">
        <f>_xlfn.XLOOKUP($A49,'IS Water Forecast'!$A:$A,'IS Water Forecast'!N:N,0,0)+_xlfn.XLOOKUP($A49,'IS WW Forecast'!$A:$A,'IS WW Forecast'!N:N,0,0)</f>
        <v>-2191.9053599999997</v>
      </c>
      <c r="BK49" s="15">
        <f>_xlfn.XLOOKUP($A49,'IS Water Forecast'!$A:$A,'IS Water Forecast'!O:O,0,0)+_xlfn.XLOOKUP($A49,'IS WW Forecast'!$A:$A,'IS WW Forecast'!O:O,0,0)</f>
        <v>-1884.10536</v>
      </c>
      <c r="BL49" s="15">
        <f>_xlfn.XLOOKUP($A49,'IS Water Forecast'!$A:$A,'IS Water Forecast'!P:P,0,0)+_xlfn.XLOOKUP($A49,'IS WW Forecast'!$A:$A,'IS WW Forecast'!P:P,0,0)</f>
        <v>-1884.10536</v>
      </c>
      <c r="BM49" s="15">
        <f>_xlfn.XLOOKUP($A49,'IS Water Forecast'!$A:$A,'IS Water Forecast'!Q:Q,0,0)+_xlfn.XLOOKUP($A49,'IS WW Forecast'!$A:$A,'IS WW Forecast'!Q:Q,0,0)</f>
        <v>-1884.10536</v>
      </c>
      <c r="BN49" s="15">
        <f>_xlfn.XLOOKUP($A49,'IS Water Forecast'!$A:$A,'IS Water Forecast'!R:R,0,0)+_xlfn.XLOOKUP($A49,'IS WW Forecast'!$A:$A,'IS WW Forecast'!R:R,0,0)</f>
        <v>-1884.10536</v>
      </c>
      <c r="BO49" s="15">
        <f>_xlfn.XLOOKUP($A49,'IS Water Forecast'!$A:$A,'IS Water Forecast'!S:S,0,0)+_xlfn.XLOOKUP($A49,'IS WW Forecast'!$A:$A,'IS WW Forecast'!S:S,0,0)</f>
        <v>-1994.5771397999999</v>
      </c>
      <c r="BP49" s="15">
        <f>_xlfn.XLOOKUP($A49,'IS Water Forecast'!$A:$A,'IS Water Forecast'!T:T,0,0)+_xlfn.XLOOKUP($A49,'IS WW Forecast'!$A:$A,'IS WW Forecast'!T:T,0,0)</f>
        <v>-1994.6616821999996</v>
      </c>
      <c r="BQ49" s="15">
        <f>_xlfn.XLOOKUP($A49,'IS Water Forecast'!$A:$A,'IS Water Forecast'!U:U,0,0)+_xlfn.XLOOKUP($A49,'IS WW Forecast'!$A:$A,'IS WW Forecast'!U:U,0,0)</f>
        <v>-593.0649360000001</v>
      </c>
      <c r="BR49" s="15">
        <f t="shared" si="31"/>
        <v>-22770.636677999995</v>
      </c>
      <c r="BS49" s="15">
        <f>_xlfn.XLOOKUP($A49,'IS Water Forecast'!$A:$A,'IS Water Forecast'!W:W,0,0)+_xlfn.XLOOKUP($A49,'IS WW Forecast'!$A:$A,'IS WW Forecast'!W:W,0,0)</f>
        <v>-2237.9353725599995</v>
      </c>
      <c r="BT49" s="15">
        <f>_xlfn.XLOOKUP($A49,'IS Water Forecast'!$A:$A,'IS Water Forecast'!X:X,0,0)+_xlfn.XLOOKUP($A49,'IS WW Forecast'!$A:$A,'IS WW Forecast'!X:X,0,0)</f>
        <v>-2238.1239308399995</v>
      </c>
      <c r="BU49" s="15">
        <f>_xlfn.XLOOKUP($A49,'IS Water Forecast'!$A:$A,'IS Water Forecast'!Y:Y,0,0)+_xlfn.XLOOKUP($A49,'IS WW Forecast'!$A:$A,'IS WW Forecast'!Y:Y,0,0)</f>
        <v>-1923.6715725599997</v>
      </c>
      <c r="BV49" s="15">
        <f>_xlfn.XLOOKUP($A49,'IS Water Forecast'!$A:$A,'IS Water Forecast'!Z:Z,0,0)+_xlfn.XLOOKUP($A49,'IS WW Forecast'!$A:$A,'IS WW Forecast'!Z:Z,0,0)</f>
        <v>-2237.9353725599995</v>
      </c>
      <c r="BW49" s="15">
        <f>_xlfn.XLOOKUP($A49,'IS Water Forecast'!$A:$A,'IS Water Forecast'!AA:AA,0,0)+_xlfn.XLOOKUP($A49,'IS WW Forecast'!$A:$A,'IS WW Forecast'!AA:AA,0,0)</f>
        <v>-2237.9353725599995</v>
      </c>
      <c r="BX49" s="15">
        <f>_xlfn.XLOOKUP($A49,'IS Water Forecast'!$A:$A,'IS Water Forecast'!AB:AB,0,0)+_xlfn.XLOOKUP($A49,'IS WW Forecast'!$A:$A,'IS WW Forecast'!AB:AB,0,0)</f>
        <v>-1923.6715725599997</v>
      </c>
      <c r="BY49" s="15">
        <f>_xlfn.XLOOKUP($A49,'IS Water Forecast'!$A:$A,'IS Water Forecast'!AC:AC,0,0)+_xlfn.XLOOKUP($A49,'IS WW Forecast'!$A:$A,'IS WW Forecast'!AC:AC,0,0)</f>
        <v>-1923.6715725599997</v>
      </c>
      <c r="BZ49" s="15">
        <f>_xlfn.XLOOKUP($A49,'IS Water Forecast'!$A:$A,'IS Water Forecast'!AD:AD,0,0)+_xlfn.XLOOKUP($A49,'IS WW Forecast'!$A:$A,'IS WW Forecast'!AD:AD,0,0)</f>
        <v>-1923.6715725599997</v>
      </c>
      <c r="CA49" s="15">
        <f>_xlfn.XLOOKUP($A49,'IS Water Forecast'!$A:$A,'IS Water Forecast'!AE:AE,0,0)+_xlfn.XLOOKUP($A49,'IS WW Forecast'!$A:$A,'IS WW Forecast'!AE:AE,0,0)</f>
        <v>-1923.6715725599997</v>
      </c>
      <c r="CB49" s="15">
        <f>_xlfn.XLOOKUP($A49,'IS Water Forecast'!$A:$A,'IS Water Forecast'!AF:AF,0,0)+_xlfn.XLOOKUP($A49,'IS WW Forecast'!$A:$A,'IS WW Forecast'!AF:AF,0,0)</f>
        <v>-2036.4632597357997</v>
      </c>
      <c r="CC49" s="15">
        <f>_xlfn.XLOOKUP($A49,'IS Water Forecast'!$A:$A,'IS Water Forecast'!AG:AG,0,0)+_xlfn.XLOOKUP($A49,'IS WW Forecast'!$A:$A,'IS WW Forecast'!AG:AG,0,0)</f>
        <v>-2036.5495775261993</v>
      </c>
      <c r="CD49" s="15">
        <f>_xlfn.XLOOKUP($A49,'IS Water Forecast'!$A:$A,'IS Water Forecast'!AH:AH,0,0)+_xlfn.XLOOKUP($A49,'IS WW Forecast'!$A:$A,'IS WW Forecast'!AH:AH,0,0)</f>
        <v>-605.51929965600004</v>
      </c>
      <c r="CE49" s="15">
        <f t="shared" si="32"/>
        <v>-23248.820048237998</v>
      </c>
      <c r="CF49" s="15">
        <f>_xlfn.XLOOKUP($A49,'IS Water Forecast'!$A:$A,'IS Water Forecast'!AJ:AJ,0,0)+_xlfn.XLOOKUP($A49,'IS WW Forecast'!$A:$A,'IS WW Forecast'!AJ:AJ,0,0)</f>
        <v>-2282.6940800111997</v>
      </c>
      <c r="CG49" s="15">
        <f>_xlfn.XLOOKUP($A49,'IS Water Forecast'!$A:$A,'IS Water Forecast'!AK:AK,0,0)+_xlfn.XLOOKUP($A49,'IS WW Forecast'!$A:$A,'IS WW Forecast'!AK:AK,0,0)</f>
        <v>-2282.8864094567994</v>
      </c>
      <c r="CH49" s="15">
        <f>_xlfn.XLOOKUP($A49,'IS Water Forecast'!$A:$A,'IS Water Forecast'!AL:AL,0,0)+_xlfn.XLOOKUP($A49,'IS WW Forecast'!$A:$A,'IS WW Forecast'!AL:AL,0,0)</f>
        <v>-1962.1450040111999</v>
      </c>
      <c r="CI49" s="15">
        <f>_xlfn.XLOOKUP($A49,'IS Water Forecast'!$A:$A,'IS Water Forecast'!AM:AM,0,0)+_xlfn.XLOOKUP($A49,'IS WW Forecast'!$A:$A,'IS WW Forecast'!AM:AM,0,0)</f>
        <v>-2282.6940800111997</v>
      </c>
      <c r="CJ49" s="15">
        <f>_xlfn.XLOOKUP($A49,'IS Water Forecast'!$A:$A,'IS Water Forecast'!AN:AN,0,0)+_xlfn.XLOOKUP($A49,'IS WW Forecast'!$A:$A,'IS WW Forecast'!AN:AN,0,0)</f>
        <v>-2282.6940800111997</v>
      </c>
      <c r="CK49" s="15">
        <f>_xlfn.XLOOKUP($A49,'IS Water Forecast'!$A:$A,'IS Water Forecast'!AO:AO,0,0)+_xlfn.XLOOKUP($A49,'IS WW Forecast'!$A:$A,'IS WW Forecast'!AO:AO,0,0)</f>
        <v>-1962.1450040111999</v>
      </c>
      <c r="CL49" s="15">
        <f>_xlfn.XLOOKUP($A49,'IS Water Forecast'!$A:$A,'IS Water Forecast'!AP:AP,0,0)+_xlfn.XLOOKUP($A49,'IS WW Forecast'!$A:$A,'IS WW Forecast'!AP:AP,0,0)</f>
        <v>-1962.1450040111999</v>
      </c>
      <c r="CM49" s="15">
        <f>_xlfn.XLOOKUP($A49,'IS Water Forecast'!$A:$A,'IS Water Forecast'!AQ:AQ,0,0)+_xlfn.XLOOKUP($A49,'IS WW Forecast'!$A:$A,'IS WW Forecast'!AQ:AQ,0,0)</f>
        <v>-1962.1450040111999</v>
      </c>
      <c r="CN49" s="15">
        <f>_xlfn.XLOOKUP($A49,'IS Water Forecast'!$A:$A,'IS Water Forecast'!AR:AR,0,0)+_xlfn.XLOOKUP($A49,'IS WW Forecast'!$A:$A,'IS WW Forecast'!AR:AR,0,0)</f>
        <v>-1962.1450040111999</v>
      </c>
      <c r="CO49" s="15">
        <f>_xlfn.XLOOKUP($A49,'IS Water Forecast'!$A:$A,'IS Water Forecast'!AS:AS,0,0)+_xlfn.XLOOKUP($A49,'IS WW Forecast'!$A:$A,'IS WW Forecast'!AS:AS,0,0)</f>
        <v>-2077.1925249305159</v>
      </c>
      <c r="CP49" s="15">
        <f>_xlfn.XLOOKUP($A49,'IS Water Forecast'!$A:$A,'IS Water Forecast'!AT:AT,0,0)+_xlfn.XLOOKUP($A49,'IS WW Forecast'!$A:$A,'IS WW Forecast'!AT:AT,0,0)</f>
        <v>-2077.2805690767236</v>
      </c>
      <c r="CQ49" s="15">
        <f>_xlfn.XLOOKUP($A49,'IS Water Forecast'!$A:$A,'IS Water Forecast'!AU:AU,0,0)+_xlfn.XLOOKUP($A49,'IS WW Forecast'!$A:$A,'IS WW Forecast'!AU:AU,0,0)</f>
        <v>-617.62968564912001</v>
      </c>
      <c r="CR49" s="15">
        <f t="shared" si="33"/>
        <v>-23713.796449202757</v>
      </c>
      <c r="CS49" s="15">
        <f>_xlfn.XLOOKUP($A49,'IS Water Forecast'!$A:$A,'IS Water Forecast'!AW:AW,0,0)+_xlfn.XLOOKUP($A49,'IS WW Forecast'!$A:$A,'IS WW Forecast'!AW:AW,0,0)</f>
        <v>-2282.6940800111997</v>
      </c>
      <c r="CT49" s="15">
        <f>_xlfn.XLOOKUP($A49,'IS Water Forecast'!$A:$A,'IS Water Forecast'!AX:AX,0,0)+_xlfn.XLOOKUP($A49,'IS WW Forecast'!$A:$A,'IS WW Forecast'!AX:AX,0,0)</f>
        <v>-2282.8864094567994</v>
      </c>
      <c r="CU49" s="15">
        <f>_xlfn.XLOOKUP($A49,'IS Water Forecast'!$A:$A,'IS Water Forecast'!AY:AY,0,0)+_xlfn.XLOOKUP($A49,'IS WW Forecast'!$A:$A,'IS WW Forecast'!AY:AY,0,0)</f>
        <v>-1962.1450040111999</v>
      </c>
      <c r="CV49" s="15">
        <f>_xlfn.XLOOKUP($A49,'IS Water Forecast'!$A:$A,'IS Water Forecast'!AZ:AZ,0,0)+_xlfn.XLOOKUP($A49,'IS WW Forecast'!$A:$A,'IS WW Forecast'!AZ:AZ,0,0)</f>
        <v>-2282.6940800111997</v>
      </c>
      <c r="CW49" s="15">
        <f>_xlfn.XLOOKUP($A49,'IS Water Forecast'!$A:$A,'IS Water Forecast'!BA:BA,0,0)+_xlfn.XLOOKUP($A49,'IS WW Forecast'!$A:$A,'IS WW Forecast'!BA:BA,0,0)</f>
        <v>-2282.6940800111997</v>
      </c>
      <c r="CX49" s="15">
        <f>_xlfn.XLOOKUP($A49,'IS Water Forecast'!$A:$A,'IS Water Forecast'!BB:BB,0,0)+_xlfn.XLOOKUP($A49,'IS WW Forecast'!$A:$A,'IS WW Forecast'!BB:BB,0,0)</f>
        <v>-1962.1450040111999</v>
      </c>
      <c r="CY49" s="15">
        <f>_xlfn.XLOOKUP($A49,'IS Water Forecast'!$A:$A,'IS Water Forecast'!BC:BC,0,0)+_xlfn.XLOOKUP($A49,'IS WW Forecast'!$A:$A,'IS WW Forecast'!BC:BC,0,0)</f>
        <v>-1962.1450040111999</v>
      </c>
      <c r="CZ49" s="15">
        <f t="shared" si="34"/>
        <v>-15017.403661523997</v>
      </c>
      <c r="DA49" s="105">
        <f t="shared" si="35"/>
        <v>-22352.443759999998</v>
      </c>
      <c r="DB49" s="15">
        <f>_xlfn.XLOOKUP($A49,'IS Water Forecast'!$A:$A,'IS Water Forecast'!BF:BF,0,0)+_xlfn.XLOOKUP($A49,'IS WW Forecast'!$A:$A,'IS WW Forecast'!BF:BF,0,0)</f>
        <v>0</v>
      </c>
      <c r="DC49" s="15">
        <f t="shared" si="36"/>
        <v>-22352.443759999998</v>
      </c>
      <c r="DD49" s="15">
        <f t="shared" si="37"/>
        <v>-721.01548420000108</v>
      </c>
      <c r="DE49" s="15">
        <f t="shared" si="38"/>
        <v>-23073.459244199999</v>
      </c>
    </row>
    <row r="50" spans="1:109" x14ac:dyDescent="0.55000000000000004">
      <c r="A50" s="12">
        <v>924400</v>
      </c>
      <c r="B50" s="13">
        <f t="shared" si="43"/>
        <v>45</v>
      </c>
      <c r="C50" s="18" t="str">
        <f t="shared" si="26"/>
        <v>924.400</v>
      </c>
      <c r="D50" s="12" t="s">
        <v>178</v>
      </c>
      <c r="E50" s="12"/>
      <c r="F50" s="15">
        <v>-19748</v>
      </c>
      <c r="G50" s="15">
        <v>-19748</v>
      </c>
      <c r="H50" s="15">
        <v>-19748</v>
      </c>
      <c r="I50" s="15">
        <v>-20118.23</v>
      </c>
      <c r="J50" s="15">
        <v>-20118.23</v>
      </c>
      <c r="K50" s="15">
        <v>-20171.189999999999</v>
      </c>
      <c r="L50" s="15">
        <v>-20171.18</v>
      </c>
      <c r="M50" s="15">
        <v>-21281.87</v>
      </c>
      <c r="N50" s="15">
        <v>-20171.189999999999</v>
      </c>
      <c r="O50" s="15">
        <v>-20171.18</v>
      </c>
      <c r="P50" s="15">
        <v>-20171.18</v>
      </c>
      <c r="Q50" s="15">
        <v>-19029.91</v>
      </c>
      <c r="R50" s="15">
        <f t="shared" si="39"/>
        <v>-240648.15999999997</v>
      </c>
      <c r="S50" s="15">
        <v>-12128</v>
      </c>
      <c r="T50" s="15">
        <v>-12128</v>
      </c>
      <c r="U50" s="15">
        <v>-12128</v>
      </c>
      <c r="V50" s="15">
        <v>-12128</v>
      </c>
      <c r="W50" s="15">
        <v>-12128</v>
      </c>
      <c r="X50" s="15">
        <v>-12128</v>
      </c>
      <c r="Y50" s="15">
        <v>-12128</v>
      </c>
      <c r="Z50" s="15">
        <v>-12128</v>
      </c>
      <c r="AA50" s="15">
        <v>-14376.88</v>
      </c>
      <c r="AB50" s="15">
        <v>-12690.26</v>
      </c>
      <c r="AC50" s="15">
        <v>-12690.26</v>
      </c>
      <c r="AD50" s="15">
        <v>-12690.26</v>
      </c>
      <c r="AE50" s="15">
        <f t="shared" si="40"/>
        <v>-149471.66</v>
      </c>
      <c r="AF50" s="15">
        <v>-9262.18</v>
      </c>
      <c r="AG50" s="15">
        <v>-9314.6500000000015</v>
      </c>
      <c r="AH50" s="15">
        <v>-9248.3000000000011</v>
      </c>
      <c r="AI50" s="15">
        <v>-9290.4700000000012</v>
      </c>
      <c r="AJ50" s="15">
        <v>-9290.4700000000012</v>
      </c>
      <c r="AK50" s="15">
        <v>-9290.4700000000012</v>
      </c>
      <c r="AL50" s="15">
        <v>-9290.4700000000012</v>
      </c>
      <c r="AM50" s="15">
        <v>-9151.7200000000012</v>
      </c>
      <c r="AN50" s="15">
        <v>-9290.1700000000019</v>
      </c>
      <c r="AO50" s="15">
        <v>-11002.11</v>
      </c>
      <c r="AP50" s="15">
        <v>-8589.4500000000007</v>
      </c>
      <c r="AQ50" s="15">
        <v>-8589.4500000000007</v>
      </c>
      <c r="AR50" s="15">
        <f t="shared" si="41"/>
        <v>-111609.91</v>
      </c>
      <c r="AS50" s="15">
        <v>-9311.49</v>
      </c>
      <c r="AT50" s="15">
        <v>-9311.49</v>
      </c>
      <c r="AU50" s="15">
        <v>-9311.49</v>
      </c>
      <c r="AV50" s="15">
        <v>-9311.49</v>
      </c>
      <c r="AW50" s="15">
        <v>-9311.49</v>
      </c>
      <c r="AX50" s="15">
        <v>-9311.49</v>
      </c>
      <c r="AY50" s="15">
        <v>-14672.14</v>
      </c>
      <c r="AZ50" s="15">
        <v>-9311.49</v>
      </c>
      <c r="BA50" s="15">
        <v>-9311.49</v>
      </c>
      <c r="BB50" s="15">
        <v>-9311.49</v>
      </c>
      <c r="BC50" s="15">
        <v>-9311.49</v>
      </c>
      <c r="BD50" s="15">
        <v>-9311.49</v>
      </c>
      <c r="BE50" s="15">
        <f t="shared" si="42"/>
        <v>-117098.53000000001</v>
      </c>
      <c r="BF50" s="15">
        <f>_xlfn.XLOOKUP($A50,'IS Water Forecast'!$A:$A,'IS Water Forecast'!J:J,0,0)+_xlfn.XLOOKUP($A50,'IS WW Forecast'!$A:$A,'IS WW Forecast'!J:J,0,0)</f>
        <v>-9495.5400000000009</v>
      </c>
      <c r="BG50" s="15">
        <f>_xlfn.XLOOKUP($A50,'IS Water Forecast'!$A:$A,'IS Water Forecast'!K:K,0,0)+_xlfn.XLOOKUP($A50,'IS WW Forecast'!$A:$A,'IS WW Forecast'!K:K,0,0)</f>
        <v>-9495.5400000000009</v>
      </c>
      <c r="BH50" s="15">
        <f>_xlfn.XLOOKUP($A50,'IS Water Forecast'!$A:$A,'IS Water Forecast'!L:L,0,0)+_xlfn.XLOOKUP($A50,'IS WW Forecast'!$A:$A,'IS WW Forecast'!L:L,0,0)</f>
        <v>-9495.5400000000009</v>
      </c>
      <c r="BI50" s="15">
        <f>_xlfn.XLOOKUP($A50,'IS Water Forecast'!$A:$A,'IS Water Forecast'!M:M,0,0)+_xlfn.XLOOKUP($A50,'IS WW Forecast'!$A:$A,'IS WW Forecast'!M:M,0,0)</f>
        <v>-10985.59</v>
      </c>
      <c r="BJ50" s="15">
        <f>_xlfn.XLOOKUP($A50,'IS Water Forecast'!$A:$A,'IS Water Forecast'!N:N,0,0)+_xlfn.XLOOKUP($A50,'IS WW Forecast'!$A:$A,'IS WW Forecast'!N:N,0,0)</f>
        <v>-10985.59</v>
      </c>
      <c r="BK50" s="15">
        <f>_xlfn.XLOOKUP($A50,'IS Water Forecast'!$A:$A,'IS Water Forecast'!O:O,0,0)+_xlfn.XLOOKUP($A50,'IS WW Forecast'!$A:$A,'IS WW Forecast'!O:O,0,0)</f>
        <v>-10985.59</v>
      </c>
      <c r="BL50" s="15">
        <f>_xlfn.XLOOKUP($A50,'IS Water Forecast'!$A:$A,'IS Water Forecast'!P:P,0,0)+_xlfn.XLOOKUP($A50,'IS WW Forecast'!$A:$A,'IS WW Forecast'!P:P,0,0)</f>
        <v>-10985.59</v>
      </c>
      <c r="BM50" s="15">
        <f>_xlfn.XLOOKUP($A50,'IS Water Forecast'!$A:$A,'IS Water Forecast'!Q:Q,0,0)+_xlfn.XLOOKUP($A50,'IS WW Forecast'!$A:$A,'IS WW Forecast'!Q:Q,0,0)</f>
        <v>-10985.59</v>
      </c>
      <c r="BN50" s="15">
        <f>_xlfn.XLOOKUP($A50,'IS Water Forecast'!$A:$A,'IS Water Forecast'!R:R,0,0)+_xlfn.XLOOKUP($A50,'IS WW Forecast'!$A:$A,'IS WW Forecast'!R:R,0,0)</f>
        <v>-10985.59</v>
      </c>
      <c r="BO50" s="15">
        <f>_xlfn.XLOOKUP($A50,'IS Water Forecast'!$A:$A,'IS Water Forecast'!S:S,0,0)+_xlfn.XLOOKUP($A50,'IS WW Forecast'!$A:$A,'IS WW Forecast'!S:S,0,0)</f>
        <v>-10985.59</v>
      </c>
      <c r="BP50" s="15">
        <f>_xlfn.XLOOKUP($A50,'IS Water Forecast'!$A:$A,'IS Water Forecast'!T:T,0,0)+_xlfn.XLOOKUP($A50,'IS WW Forecast'!$A:$A,'IS WW Forecast'!T:T,0,0)</f>
        <v>-10985.59</v>
      </c>
      <c r="BQ50" s="15">
        <f>_xlfn.XLOOKUP($A50,'IS Water Forecast'!$A:$A,'IS Water Forecast'!U:U,0,0)+_xlfn.XLOOKUP($A50,'IS WW Forecast'!$A:$A,'IS WW Forecast'!U:U,0,0)</f>
        <v>-10985.59</v>
      </c>
      <c r="BR50" s="15">
        <f t="shared" si="31"/>
        <v>-127356.92999999998</v>
      </c>
      <c r="BS50" s="15">
        <f>_xlfn.XLOOKUP($A50,'IS Water Forecast'!$A:$A,'IS Water Forecast'!W:W,0,0)+_xlfn.XLOOKUP($A50,'IS WW Forecast'!$A:$A,'IS WW Forecast'!W:W,0,0)</f>
        <v>-11194.9</v>
      </c>
      <c r="BT50" s="15">
        <f>_xlfn.XLOOKUP($A50,'IS Water Forecast'!$A:$A,'IS Water Forecast'!X:X,0,0)+_xlfn.XLOOKUP($A50,'IS WW Forecast'!$A:$A,'IS WW Forecast'!X:X,0,0)</f>
        <v>-11194.9</v>
      </c>
      <c r="BU50" s="15">
        <f>_xlfn.XLOOKUP($A50,'IS Water Forecast'!$A:$A,'IS Water Forecast'!Y:Y,0,0)+_xlfn.XLOOKUP($A50,'IS WW Forecast'!$A:$A,'IS WW Forecast'!Y:Y,0,0)</f>
        <v>-11194.9</v>
      </c>
      <c r="BV50" s="15">
        <f>_xlfn.XLOOKUP($A50,'IS Water Forecast'!$A:$A,'IS Water Forecast'!Z:Z,0,0)+_xlfn.XLOOKUP($A50,'IS WW Forecast'!$A:$A,'IS WW Forecast'!Z:Z,0,0)</f>
        <v>-11194.9</v>
      </c>
      <c r="BW50" s="15">
        <f>_xlfn.XLOOKUP($A50,'IS Water Forecast'!$A:$A,'IS Water Forecast'!AA:AA,0,0)+_xlfn.XLOOKUP($A50,'IS WW Forecast'!$A:$A,'IS WW Forecast'!AA:AA,0,0)</f>
        <v>-11194.9</v>
      </c>
      <c r="BX50" s="15">
        <f>_xlfn.XLOOKUP($A50,'IS Water Forecast'!$A:$A,'IS Water Forecast'!AB:AB,0,0)+_xlfn.XLOOKUP($A50,'IS WW Forecast'!$A:$A,'IS WW Forecast'!AB:AB,0,0)</f>
        <v>-11194.9</v>
      </c>
      <c r="BY50" s="15">
        <f>_xlfn.XLOOKUP($A50,'IS Water Forecast'!$A:$A,'IS Water Forecast'!AC:AC,0,0)+_xlfn.XLOOKUP($A50,'IS WW Forecast'!$A:$A,'IS WW Forecast'!AC:AC,0,0)</f>
        <v>-11194.9</v>
      </c>
      <c r="BZ50" s="15">
        <f>_xlfn.XLOOKUP($A50,'IS Water Forecast'!$A:$A,'IS Water Forecast'!AD:AD,0,0)+_xlfn.XLOOKUP($A50,'IS WW Forecast'!$A:$A,'IS WW Forecast'!AD:AD,0,0)</f>
        <v>-11578.880000000001</v>
      </c>
      <c r="CA50" s="15">
        <f>_xlfn.XLOOKUP($A50,'IS Water Forecast'!$A:$A,'IS Water Forecast'!AE:AE,0,0)+_xlfn.XLOOKUP($A50,'IS WW Forecast'!$A:$A,'IS WW Forecast'!AE:AE,0,0)</f>
        <v>-11578.880000000001</v>
      </c>
      <c r="CB50" s="15">
        <f>_xlfn.XLOOKUP($A50,'IS Water Forecast'!$A:$A,'IS Water Forecast'!AF:AF,0,0)+_xlfn.XLOOKUP($A50,'IS WW Forecast'!$A:$A,'IS WW Forecast'!AF:AF,0,0)</f>
        <v>-11578.880000000001</v>
      </c>
      <c r="CC50" s="15">
        <f>_xlfn.XLOOKUP($A50,'IS Water Forecast'!$A:$A,'IS Water Forecast'!AG:AG,0,0)+_xlfn.XLOOKUP($A50,'IS WW Forecast'!$A:$A,'IS WW Forecast'!AG:AG,0,0)</f>
        <v>-11578.880000000001</v>
      </c>
      <c r="CD50" s="15">
        <f>_xlfn.XLOOKUP($A50,'IS Water Forecast'!$A:$A,'IS Water Forecast'!AH:AH,0,0)+_xlfn.XLOOKUP($A50,'IS WW Forecast'!$A:$A,'IS WW Forecast'!AH:AH,0,0)</f>
        <v>-11578.880000000001</v>
      </c>
      <c r="CE50" s="15">
        <f t="shared" si="32"/>
        <v>-136258.70000000001</v>
      </c>
      <c r="CF50" s="15">
        <f>_xlfn.XLOOKUP($A50,'IS Water Forecast'!$A:$A,'IS Water Forecast'!AJ:AJ,0,0)+_xlfn.XLOOKUP($A50,'IS WW Forecast'!$A:$A,'IS WW Forecast'!AJ:AJ,0,0)</f>
        <v>-11711.5</v>
      </c>
      <c r="CG50" s="15">
        <f>_xlfn.XLOOKUP($A50,'IS Water Forecast'!$A:$A,'IS Water Forecast'!AK:AK,0,0)+_xlfn.XLOOKUP($A50,'IS WW Forecast'!$A:$A,'IS WW Forecast'!AK:AK,0,0)</f>
        <v>-11711.5</v>
      </c>
      <c r="CH50" s="15">
        <f>_xlfn.XLOOKUP($A50,'IS Water Forecast'!$A:$A,'IS Water Forecast'!AL:AL,0,0)+_xlfn.XLOOKUP($A50,'IS WW Forecast'!$A:$A,'IS WW Forecast'!AL:AL,0,0)</f>
        <v>-11711.5</v>
      </c>
      <c r="CI50" s="15">
        <f>_xlfn.XLOOKUP($A50,'IS Water Forecast'!$A:$A,'IS Water Forecast'!AM:AM,0,0)+_xlfn.XLOOKUP($A50,'IS WW Forecast'!$A:$A,'IS WW Forecast'!AM:AM,0,0)</f>
        <v>-11711.5</v>
      </c>
      <c r="CJ50" s="15">
        <f>_xlfn.XLOOKUP($A50,'IS Water Forecast'!$A:$A,'IS Water Forecast'!AN:AN,0,0)+_xlfn.XLOOKUP($A50,'IS WW Forecast'!$A:$A,'IS WW Forecast'!AN:AN,0,0)</f>
        <v>-11711.5</v>
      </c>
      <c r="CK50" s="15">
        <f>_xlfn.XLOOKUP($A50,'IS Water Forecast'!$A:$A,'IS Water Forecast'!AO:AO,0,0)+_xlfn.XLOOKUP($A50,'IS WW Forecast'!$A:$A,'IS WW Forecast'!AO:AO,0,0)</f>
        <v>-11711.5</v>
      </c>
      <c r="CL50" s="15">
        <f>_xlfn.XLOOKUP($A50,'IS Water Forecast'!$A:$A,'IS Water Forecast'!AP:AP,0,0)+_xlfn.XLOOKUP($A50,'IS WW Forecast'!$A:$A,'IS WW Forecast'!AP:AP,0,0)</f>
        <v>-11711.5</v>
      </c>
      <c r="CM50" s="15">
        <f>_xlfn.XLOOKUP($A50,'IS Water Forecast'!$A:$A,'IS Water Forecast'!AQ:AQ,0,0)+_xlfn.XLOOKUP($A50,'IS WW Forecast'!$A:$A,'IS WW Forecast'!AQ:AQ,0,0)</f>
        <v>-11711.5</v>
      </c>
      <c r="CN50" s="15">
        <f>_xlfn.XLOOKUP($A50,'IS Water Forecast'!$A:$A,'IS Water Forecast'!AR:AR,0,0)+_xlfn.XLOOKUP($A50,'IS WW Forecast'!$A:$A,'IS WW Forecast'!AR:AR,0,0)</f>
        <v>-11711.5</v>
      </c>
      <c r="CO50" s="15">
        <f>_xlfn.XLOOKUP($A50,'IS Water Forecast'!$A:$A,'IS Water Forecast'!AS:AS,0,0)+_xlfn.XLOOKUP($A50,'IS WW Forecast'!$A:$A,'IS WW Forecast'!AS:AS,0,0)</f>
        <v>-11711.5</v>
      </c>
      <c r="CP50" s="15">
        <f>_xlfn.XLOOKUP($A50,'IS Water Forecast'!$A:$A,'IS Water Forecast'!AT:AT,0,0)+_xlfn.XLOOKUP($A50,'IS WW Forecast'!$A:$A,'IS WW Forecast'!AT:AT,0,0)</f>
        <v>-11711.5</v>
      </c>
      <c r="CQ50" s="15">
        <f>_xlfn.XLOOKUP($A50,'IS Water Forecast'!$A:$A,'IS Water Forecast'!AU:AU,0,0)+_xlfn.XLOOKUP($A50,'IS WW Forecast'!$A:$A,'IS WW Forecast'!AU:AU,0,0)</f>
        <v>-11711.5</v>
      </c>
      <c r="CR50" s="15">
        <f t="shared" si="33"/>
        <v>-140538</v>
      </c>
      <c r="CS50" s="15">
        <f>_xlfn.XLOOKUP($A50,'IS Water Forecast'!$A:$A,'IS Water Forecast'!AW:AW,0,0)+_xlfn.XLOOKUP($A50,'IS WW Forecast'!$A:$A,'IS WW Forecast'!AW:AW,0,0)</f>
        <v>-11711.5</v>
      </c>
      <c r="CT50" s="15">
        <f>_xlfn.XLOOKUP($A50,'IS Water Forecast'!$A:$A,'IS Water Forecast'!AX:AX,0,0)+_xlfn.XLOOKUP($A50,'IS WW Forecast'!$A:$A,'IS WW Forecast'!AX:AX,0,0)</f>
        <v>-11711.5</v>
      </c>
      <c r="CU50" s="15">
        <f>_xlfn.XLOOKUP($A50,'IS Water Forecast'!$A:$A,'IS Water Forecast'!AY:AY,0,0)+_xlfn.XLOOKUP($A50,'IS WW Forecast'!$A:$A,'IS WW Forecast'!AY:AY,0,0)</f>
        <v>-11711.5</v>
      </c>
      <c r="CV50" s="15">
        <f>_xlfn.XLOOKUP($A50,'IS Water Forecast'!$A:$A,'IS Water Forecast'!AZ:AZ,0,0)+_xlfn.XLOOKUP($A50,'IS WW Forecast'!$A:$A,'IS WW Forecast'!AZ:AZ,0,0)</f>
        <v>-11711.5</v>
      </c>
      <c r="CW50" s="15">
        <f>_xlfn.XLOOKUP($A50,'IS Water Forecast'!$A:$A,'IS Water Forecast'!BA:BA,0,0)+_xlfn.XLOOKUP($A50,'IS WW Forecast'!$A:$A,'IS WW Forecast'!BA:BA,0,0)</f>
        <v>-11711.5</v>
      </c>
      <c r="CX50" s="15">
        <f>_xlfn.XLOOKUP($A50,'IS Water Forecast'!$A:$A,'IS Water Forecast'!BB:BB,0,0)+_xlfn.XLOOKUP($A50,'IS WW Forecast'!$A:$A,'IS WW Forecast'!BB:BB,0,0)</f>
        <v>-11711.5</v>
      </c>
      <c r="CY50" s="15">
        <f>_xlfn.XLOOKUP($A50,'IS Water Forecast'!$A:$A,'IS Water Forecast'!BC:BC,0,0)+_xlfn.XLOOKUP($A50,'IS WW Forecast'!$A:$A,'IS WW Forecast'!BC:BC,0,0)</f>
        <v>-11711.5</v>
      </c>
      <c r="CZ50" s="15">
        <f t="shared" si="34"/>
        <v>-81980.5</v>
      </c>
      <c r="DA50" s="105">
        <f t="shared" si="35"/>
        <v>-117650.68000000002</v>
      </c>
      <c r="DB50" s="15">
        <f>_xlfn.XLOOKUP($A50,'IS Water Forecast'!$A:$A,'IS Water Forecast'!BF:BF,0,0)+_xlfn.XLOOKUP($A50,'IS WW Forecast'!$A:$A,'IS WW Forecast'!BF:BF,0,0)</f>
        <v>0</v>
      </c>
      <c r="DC50" s="15">
        <f t="shared" si="36"/>
        <v>-117650.68000000002</v>
      </c>
      <c r="DD50" s="15">
        <f t="shared" si="37"/>
        <v>-15641.569999999949</v>
      </c>
      <c r="DE50" s="15">
        <f t="shared" si="38"/>
        <v>-133292.24999999997</v>
      </c>
    </row>
    <row r="51" spans="1:109" x14ac:dyDescent="0.55000000000000004">
      <c r="A51" s="12">
        <v>928100</v>
      </c>
      <c r="B51" s="13">
        <f t="shared" si="43"/>
        <v>46</v>
      </c>
      <c r="C51" s="18" t="str">
        <f t="shared" si="26"/>
        <v>928.100</v>
      </c>
      <c r="D51" s="12" t="s">
        <v>179</v>
      </c>
      <c r="E51" s="12"/>
      <c r="F51" s="15">
        <v>-181.69</v>
      </c>
      <c r="G51" s="15">
        <v>-181.69</v>
      </c>
      <c r="H51" s="15">
        <v>-181.69</v>
      </c>
      <c r="I51" s="15">
        <v>-181.69</v>
      </c>
      <c r="J51" s="15">
        <v>-181.69</v>
      </c>
      <c r="K51" s="15">
        <v>-53.33</v>
      </c>
      <c r="L51" s="15">
        <v>-53.33</v>
      </c>
      <c r="M51" s="15">
        <v>-53.33</v>
      </c>
      <c r="N51" s="15">
        <v>-53.33</v>
      </c>
      <c r="O51" s="15">
        <v>-53.33</v>
      </c>
      <c r="P51" s="15">
        <v>-53.33</v>
      </c>
      <c r="Q51" s="15">
        <v>-53.33</v>
      </c>
      <c r="R51" s="15">
        <f t="shared" si="39"/>
        <v>-1281.7599999999998</v>
      </c>
      <c r="S51" s="15">
        <v>-106.83</v>
      </c>
      <c r="T51" s="15">
        <v>-106.83</v>
      </c>
      <c r="U51" s="15">
        <v>-106.83</v>
      </c>
      <c r="V51" s="15">
        <v>-106.83</v>
      </c>
      <c r="W51" s="15">
        <v>-125.22999999999999</v>
      </c>
      <c r="X51" s="15">
        <v>-125.22999999999999</v>
      </c>
      <c r="Y51" s="15">
        <v>-131.36999999999998</v>
      </c>
      <c r="Z51" s="15">
        <v>-142.31</v>
      </c>
      <c r="AA51" s="15">
        <v>-142.31</v>
      </c>
      <c r="AB51" s="15">
        <v>-142.31</v>
      </c>
      <c r="AC51" s="15">
        <v>-362.0100000000001</v>
      </c>
      <c r="AD51" s="15">
        <v>-366.50000000000011</v>
      </c>
      <c r="AE51" s="15">
        <f t="shared" si="40"/>
        <v>-1964.5900000000001</v>
      </c>
      <c r="AF51" s="15">
        <v>-653.1400000000001</v>
      </c>
      <c r="AG51" s="15">
        <v>-653.1400000000001</v>
      </c>
      <c r="AH51" s="15">
        <v>-653.1400000000001</v>
      </c>
      <c r="AI51" s="15">
        <v>-653.16</v>
      </c>
      <c r="AJ51" s="15">
        <v>-653.15999999999985</v>
      </c>
      <c r="AK51" s="15">
        <v>-1143.53</v>
      </c>
      <c r="AL51" s="15">
        <v>-1143.5299999999997</v>
      </c>
      <c r="AM51" s="15">
        <v>-1143.5300000000002</v>
      </c>
      <c r="AN51" s="15">
        <v>-2156.2500000000005</v>
      </c>
      <c r="AO51" s="15">
        <v>-2245.4300000000003</v>
      </c>
      <c r="AP51" s="15">
        <v>-9646.1299999999956</v>
      </c>
      <c r="AQ51" s="15">
        <v>-3386.5500000000006</v>
      </c>
      <c r="AR51" s="15">
        <f t="shared" si="41"/>
        <v>-24130.689999999995</v>
      </c>
      <c r="AS51" s="15">
        <v>-2185.3300000000004</v>
      </c>
      <c r="AT51" s="15">
        <v>-2481.0400000000009</v>
      </c>
      <c r="AU51" s="15">
        <v>-2850.7900000000009</v>
      </c>
      <c r="AV51" s="15">
        <v>-2850.7900000000004</v>
      </c>
      <c r="AW51" s="15">
        <v>-2850.7000000000007</v>
      </c>
      <c r="AX51" s="15">
        <v>-2360.4200000000005</v>
      </c>
      <c r="AY51" s="15">
        <v>-2605.8000000000006</v>
      </c>
      <c r="AZ51" s="15">
        <v>-2605.5700000000002</v>
      </c>
      <c r="BA51" s="15">
        <v>-1694.5500000000004</v>
      </c>
      <c r="BB51" s="15">
        <v>-2312.7929000000004</v>
      </c>
      <c r="BC51" s="15">
        <v>-9935.5138999999963</v>
      </c>
      <c r="BD51" s="15">
        <v>-3488.1465000000003</v>
      </c>
      <c r="BE51" s="15">
        <f t="shared" si="42"/>
        <v>-38221.443299999999</v>
      </c>
      <c r="BF51" s="15">
        <f>_xlfn.XLOOKUP($A51,'IS Water Forecast'!$A:$A,'IS Water Forecast'!J:J,0,0)+_xlfn.XLOOKUP($A51,'IS WW Forecast'!$A:$A,'IS WW Forecast'!J:J,0,0)</f>
        <v>-2242.1485800000005</v>
      </c>
      <c r="BG51" s="15">
        <f>_xlfn.XLOOKUP($A51,'IS Water Forecast'!$A:$A,'IS Water Forecast'!K:K,0,0)+_xlfn.XLOOKUP($A51,'IS WW Forecast'!$A:$A,'IS WW Forecast'!K:K,0,0)</f>
        <v>-2545.5470400000008</v>
      </c>
      <c r="BH51" s="15">
        <f>_xlfn.XLOOKUP($A51,'IS Water Forecast'!$A:$A,'IS Water Forecast'!L:L,0,0)+_xlfn.XLOOKUP($A51,'IS WW Forecast'!$A:$A,'IS WW Forecast'!L:L,0,0)</f>
        <v>-2924.9105400000008</v>
      </c>
      <c r="BI51" s="15">
        <f>_xlfn.XLOOKUP($A51,'IS Water Forecast'!$A:$A,'IS Water Forecast'!M:M,0,0)+_xlfn.XLOOKUP($A51,'IS WW Forecast'!$A:$A,'IS WW Forecast'!M:M,0,0)</f>
        <v>-2924.9105400000008</v>
      </c>
      <c r="BJ51" s="15">
        <f>_xlfn.XLOOKUP($A51,'IS Water Forecast'!$A:$A,'IS Water Forecast'!N:N,0,0)+_xlfn.XLOOKUP($A51,'IS WW Forecast'!$A:$A,'IS WW Forecast'!N:N,0,0)</f>
        <v>-2924.8182000000006</v>
      </c>
      <c r="BK51" s="15">
        <f>_xlfn.XLOOKUP($A51,'IS Water Forecast'!$A:$A,'IS Water Forecast'!O:O,0,0)+_xlfn.XLOOKUP($A51,'IS WW Forecast'!$A:$A,'IS WW Forecast'!O:O,0,0)</f>
        <v>-2421.7909200000008</v>
      </c>
      <c r="BL51" s="15">
        <f>_xlfn.XLOOKUP($A51,'IS Water Forecast'!$A:$A,'IS Water Forecast'!P:P,0,0)+_xlfn.XLOOKUP($A51,'IS WW Forecast'!$A:$A,'IS WW Forecast'!P:P,0,0)</f>
        <v>-2673.5508000000009</v>
      </c>
      <c r="BM51" s="15">
        <f>_xlfn.XLOOKUP($A51,'IS Water Forecast'!$A:$A,'IS Water Forecast'!Q:Q,0,0)+_xlfn.XLOOKUP($A51,'IS WW Forecast'!$A:$A,'IS WW Forecast'!Q:Q,0,0)</f>
        <v>-2673.3148200000005</v>
      </c>
      <c r="BN51" s="15">
        <f>_xlfn.XLOOKUP($A51,'IS Water Forecast'!$A:$A,'IS Water Forecast'!R:R,0,0)+_xlfn.XLOOKUP($A51,'IS WW Forecast'!$A:$A,'IS WW Forecast'!R:R,0,0)</f>
        <v>-1738.6083000000006</v>
      </c>
      <c r="BO51" s="15">
        <f>_xlfn.XLOOKUP($A51,'IS Water Forecast'!$A:$A,'IS Water Forecast'!S:S,0,0)+_xlfn.XLOOKUP($A51,'IS WW Forecast'!$A:$A,'IS WW Forecast'!S:S,0,0)</f>
        <v>-2372.9255154000007</v>
      </c>
      <c r="BP51" s="15">
        <f>_xlfn.XLOOKUP($A51,'IS Water Forecast'!$A:$A,'IS Water Forecast'!T:T,0,0)+_xlfn.XLOOKUP($A51,'IS WW Forecast'!$A:$A,'IS WW Forecast'!T:T,0,0)</f>
        <v>-10193.837261399996</v>
      </c>
      <c r="BQ51" s="15">
        <f>_xlfn.XLOOKUP($A51,'IS Water Forecast'!$A:$A,'IS Water Forecast'!U:U,0,0)+_xlfn.XLOOKUP($A51,'IS WW Forecast'!$A:$A,'IS WW Forecast'!U:U,0,0)</f>
        <v>-3578.8383090000002</v>
      </c>
      <c r="BR51" s="15">
        <f t="shared" si="31"/>
        <v>-39215.200825799999</v>
      </c>
      <c r="BS51" s="15">
        <f>_xlfn.XLOOKUP($A51,'IS Water Forecast'!$A:$A,'IS Water Forecast'!W:W,0,0)+_xlfn.XLOOKUP($A51,'IS WW Forecast'!$A:$A,'IS WW Forecast'!W:W,0,0)</f>
        <v>-2289.2337001800001</v>
      </c>
      <c r="BT51" s="15">
        <f>_xlfn.XLOOKUP($A51,'IS Water Forecast'!$A:$A,'IS Water Forecast'!X:X,0,0)+_xlfn.XLOOKUP($A51,'IS WW Forecast'!$A:$A,'IS WW Forecast'!X:X,0,0)</f>
        <v>-2599.0035278400005</v>
      </c>
      <c r="BU51" s="15">
        <f>_xlfn.XLOOKUP($A51,'IS Water Forecast'!$A:$A,'IS Water Forecast'!Y:Y,0,0)+_xlfn.XLOOKUP($A51,'IS WW Forecast'!$A:$A,'IS WW Forecast'!Y:Y,0,0)</f>
        <v>-2986.3336613400011</v>
      </c>
      <c r="BV51" s="15">
        <f>_xlfn.XLOOKUP($A51,'IS Water Forecast'!$A:$A,'IS Water Forecast'!Z:Z,0,0)+_xlfn.XLOOKUP($A51,'IS WW Forecast'!$A:$A,'IS WW Forecast'!Z:Z,0,0)</f>
        <v>-2986.3336613400006</v>
      </c>
      <c r="BW51" s="15">
        <f>_xlfn.XLOOKUP($A51,'IS Water Forecast'!$A:$A,'IS Water Forecast'!AA:AA,0,0)+_xlfn.XLOOKUP($A51,'IS WW Forecast'!$A:$A,'IS WW Forecast'!AA:AA,0,0)</f>
        <v>-2986.2393822000004</v>
      </c>
      <c r="BX51" s="15">
        <f>_xlfn.XLOOKUP($A51,'IS Water Forecast'!$A:$A,'IS Water Forecast'!AB:AB,0,0)+_xlfn.XLOOKUP($A51,'IS WW Forecast'!$A:$A,'IS WW Forecast'!AB:AB,0,0)</f>
        <v>-2472.6485293200008</v>
      </c>
      <c r="BY51" s="15">
        <f>_xlfn.XLOOKUP($A51,'IS Water Forecast'!$A:$A,'IS Water Forecast'!AC:AC,0,0)+_xlfn.XLOOKUP($A51,'IS WW Forecast'!$A:$A,'IS WW Forecast'!AC:AC,0,0)</f>
        <v>-2729.6953668000006</v>
      </c>
      <c r="BZ51" s="15">
        <f>_xlfn.XLOOKUP($A51,'IS Water Forecast'!$A:$A,'IS Water Forecast'!AD:AD,0,0)+_xlfn.XLOOKUP($A51,'IS WW Forecast'!$A:$A,'IS WW Forecast'!AD:AD,0,0)</f>
        <v>-2729.4544312200005</v>
      </c>
      <c r="CA51" s="15">
        <f>_xlfn.XLOOKUP($A51,'IS Water Forecast'!$A:$A,'IS Water Forecast'!AE:AE,0,0)+_xlfn.XLOOKUP($A51,'IS WW Forecast'!$A:$A,'IS WW Forecast'!AE:AE,0,0)</f>
        <v>-1775.1190743000004</v>
      </c>
      <c r="CB51" s="15">
        <f>_xlfn.XLOOKUP($A51,'IS Water Forecast'!$A:$A,'IS Water Forecast'!AF:AF,0,0)+_xlfn.XLOOKUP($A51,'IS WW Forecast'!$A:$A,'IS WW Forecast'!AF:AF,0,0)</f>
        <v>-2422.7569512234004</v>
      </c>
      <c r="CC51" s="15">
        <f>_xlfn.XLOOKUP($A51,'IS Water Forecast'!$A:$A,'IS Water Forecast'!AG:AG,0,0)+_xlfn.XLOOKUP($A51,'IS WW Forecast'!$A:$A,'IS WW Forecast'!AG:AG,0,0)</f>
        <v>-10407.907843889396</v>
      </c>
      <c r="CD51" s="15">
        <f>_xlfn.XLOOKUP($A51,'IS Water Forecast'!$A:$A,'IS Water Forecast'!AH:AH,0,0)+_xlfn.XLOOKUP($A51,'IS WW Forecast'!$A:$A,'IS WW Forecast'!AH:AH,0,0)</f>
        <v>-3653.9939134890001</v>
      </c>
      <c r="CE51" s="15">
        <f t="shared" si="32"/>
        <v>-40038.720043141802</v>
      </c>
      <c r="CF51" s="15">
        <f>_xlfn.XLOOKUP($A51,'IS Water Forecast'!$A:$A,'IS Water Forecast'!AJ:AJ,0,0)+_xlfn.XLOOKUP($A51,'IS WW Forecast'!$A:$A,'IS WW Forecast'!AJ:AJ,0,0)</f>
        <v>-2335.0183741835999</v>
      </c>
      <c r="CG51" s="15">
        <f>_xlfn.XLOOKUP($A51,'IS Water Forecast'!$A:$A,'IS Water Forecast'!AK:AK,0,0)+_xlfn.XLOOKUP($A51,'IS WW Forecast'!$A:$A,'IS WW Forecast'!AK:AK,0,0)</f>
        <v>-2650.983598396801</v>
      </c>
      <c r="CH51" s="15">
        <f>_xlfn.XLOOKUP($A51,'IS Water Forecast'!$A:$A,'IS Water Forecast'!AL:AL,0,0)+_xlfn.XLOOKUP($A51,'IS WW Forecast'!$A:$A,'IS WW Forecast'!AL:AL,0,0)</f>
        <v>-3046.060334566801</v>
      </c>
      <c r="CI51" s="15">
        <f>_xlfn.XLOOKUP($A51,'IS Water Forecast'!$A:$A,'IS Water Forecast'!AM:AM,0,0)+_xlfn.XLOOKUP($A51,'IS WW Forecast'!$A:$A,'IS WW Forecast'!AM:AM,0,0)</f>
        <v>-3046.0603345668005</v>
      </c>
      <c r="CJ51" s="15">
        <f>_xlfn.XLOOKUP($A51,'IS Water Forecast'!$A:$A,'IS Water Forecast'!AN:AN,0,0)+_xlfn.XLOOKUP($A51,'IS WW Forecast'!$A:$A,'IS WW Forecast'!AN:AN,0,0)</f>
        <v>-3045.964169844</v>
      </c>
      <c r="CK51" s="15">
        <f>_xlfn.XLOOKUP($A51,'IS Water Forecast'!$A:$A,'IS Water Forecast'!AO:AO,0,0)+_xlfn.XLOOKUP($A51,'IS WW Forecast'!$A:$A,'IS WW Forecast'!AO:AO,0,0)</f>
        <v>-2522.1014999064009</v>
      </c>
      <c r="CL51" s="15">
        <f>_xlfn.XLOOKUP($A51,'IS Water Forecast'!$A:$A,'IS Water Forecast'!AP:AP,0,0)+_xlfn.XLOOKUP($A51,'IS WW Forecast'!$A:$A,'IS WW Forecast'!AP:AP,0,0)</f>
        <v>-2784.289274136001</v>
      </c>
      <c r="CM51" s="15">
        <f>_xlfn.XLOOKUP($A51,'IS Water Forecast'!$A:$A,'IS Water Forecast'!AQ:AQ,0,0)+_xlfn.XLOOKUP($A51,'IS WW Forecast'!$A:$A,'IS WW Forecast'!AQ:AQ,0,0)</f>
        <v>-2784.0435198444002</v>
      </c>
      <c r="CN51" s="15">
        <f>_xlfn.XLOOKUP($A51,'IS Water Forecast'!$A:$A,'IS Water Forecast'!AR:AR,0,0)+_xlfn.XLOOKUP($A51,'IS WW Forecast'!$A:$A,'IS WW Forecast'!AR:AR,0,0)</f>
        <v>-1810.6214557860005</v>
      </c>
      <c r="CO51" s="15">
        <f>_xlfn.XLOOKUP($A51,'IS Water Forecast'!$A:$A,'IS Water Forecast'!AS:AS,0,0)+_xlfn.XLOOKUP($A51,'IS WW Forecast'!$A:$A,'IS WW Forecast'!AS:AS,0,0)</f>
        <v>-2471.2120902478682</v>
      </c>
      <c r="CP51" s="15">
        <f>_xlfn.XLOOKUP($A51,'IS Water Forecast'!$A:$A,'IS Water Forecast'!AT:AT,0,0)+_xlfn.XLOOKUP($A51,'IS WW Forecast'!$A:$A,'IS WW Forecast'!AT:AT,0,0)</f>
        <v>-10616.066000767183</v>
      </c>
      <c r="CQ51" s="15">
        <f>_xlfn.XLOOKUP($A51,'IS Water Forecast'!$A:$A,'IS Water Forecast'!AU:AU,0,0)+_xlfn.XLOOKUP($A51,'IS WW Forecast'!$A:$A,'IS WW Forecast'!AU:AU,0,0)</f>
        <v>-3727.0737917587799</v>
      </c>
      <c r="CR51" s="15">
        <f t="shared" si="33"/>
        <v>-40839.494444004638</v>
      </c>
      <c r="CS51" s="15">
        <f>_xlfn.XLOOKUP($A51,'IS Water Forecast'!$A:$A,'IS Water Forecast'!AW:AW,0,0)+_xlfn.XLOOKUP($A51,'IS WW Forecast'!$A:$A,'IS WW Forecast'!AW:AW,0,0)</f>
        <v>-2335.0183741835999</v>
      </c>
      <c r="CT51" s="15">
        <f>_xlfn.XLOOKUP($A51,'IS Water Forecast'!$A:$A,'IS Water Forecast'!AX:AX,0,0)+_xlfn.XLOOKUP($A51,'IS WW Forecast'!$A:$A,'IS WW Forecast'!AX:AX,0,0)</f>
        <v>-2650.983598396801</v>
      </c>
      <c r="CU51" s="15">
        <f>_xlfn.XLOOKUP($A51,'IS Water Forecast'!$A:$A,'IS Water Forecast'!AY:AY,0,0)+_xlfn.XLOOKUP($A51,'IS WW Forecast'!$A:$A,'IS WW Forecast'!AY:AY,0,0)</f>
        <v>-3046.060334566801</v>
      </c>
      <c r="CV51" s="15">
        <f>_xlfn.XLOOKUP($A51,'IS Water Forecast'!$A:$A,'IS Water Forecast'!AZ:AZ,0,0)+_xlfn.XLOOKUP($A51,'IS WW Forecast'!$A:$A,'IS WW Forecast'!AZ:AZ,0,0)</f>
        <v>-3046.0603345668005</v>
      </c>
      <c r="CW51" s="15">
        <f>_xlfn.XLOOKUP($A51,'IS Water Forecast'!$A:$A,'IS Water Forecast'!BA:BA,0,0)+_xlfn.XLOOKUP($A51,'IS WW Forecast'!$A:$A,'IS WW Forecast'!BA:BA,0,0)</f>
        <v>-3045.964169844</v>
      </c>
      <c r="CX51" s="15">
        <f>_xlfn.XLOOKUP($A51,'IS Water Forecast'!$A:$A,'IS Water Forecast'!BB:BB,0,0)+_xlfn.XLOOKUP($A51,'IS WW Forecast'!$A:$A,'IS WW Forecast'!BB:BB,0,0)</f>
        <v>-2522.1014999064009</v>
      </c>
      <c r="CY51" s="15">
        <f>_xlfn.XLOOKUP($A51,'IS Water Forecast'!$A:$A,'IS Water Forecast'!BC:BC,0,0)+_xlfn.XLOOKUP($A51,'IS WW Forecast'!$A:$A,'IS WW Forecast'!BC:BC,0,0)</f>
        <v>-2784.289274136001</v>
      </c>
      <c r="CZ51" s="15">
        <f t="shared" si="34"/>
        <v>-19430.477585600402</v>
      </c>
      <c r="DA51" s="105">
        <f t="shared" si="35"/>
        <v>-38416.889459999991</v>
      </c>
      <c r="DB51" s="15">
        <f>_xlfn.XLOOKUP($A51,'IS Water Forecast'!$A:$A,'IS Water Forecast'!BF:BF,0,0)+_xlfn.XLOOKUP($A51,'IS WW Forecast'!$A:$A,'IS WW Forecast'!BF:BF,0,0)</f>
        <v>0</v>
      </c>
      <c r="DC51" s="15">
        <f t="shared" si="36"/>
        <v>-38416.889459999991</v>
      </c>
      <c r="DD51" s="15">
        <f t="shared" si="37"/>
        <v>-1190.1225748200086</v>
      </c>
      <c r="DE51" s="15">
        <f t="shared" si="38"/>
        <v>-39607.01203482</v>
      </c>
    </row>
    <row r="52" spans="1:109" x14ac:dyDescent="0.55000000000000004">
      <c r="A52" s="12">
        <v>928200</v>
      </c>
      <c r="B52" s="13">
        <f t="shared" si="43"/>
        <v>47</v>
      </c>
      <c r="C52" s="18" t="str">
        <f t="shared" si="26"/>
        <v>928.200</v>
      </c>
      <c r="D52" s="12" t="s">
        <v>180</v>
      </c>
      <c r="E52" s="12"/>
      <c r="F52" s="15">
        <v>0</v>
      </c>
      <c r="G52" s="15">
        <v>0</v>
      </c>
      <c r="H52" s="15">
        <v>0</v>
      </c>
      <c r="I52" s="15">
        <v>0</v>
      </c>
      <c r="J52" s="15">
        <v>0</v>
      </c>
      <c r="K52" s="15">
        <v>0</v>
      </c>
      <c r="L52" s="15">
        <v>0</v>
      </c>
      <c r="M52" s="15">
        <v>0</v>
      </c>
      <c r="N52" s="15">
        <v>0</v>
      </c>
      <c r="O52" s="15">
        <v>0</v>
      </c>
      <c r="P52" s="15">
        <v>0</v>
      </c>
      <c r="Q52" s="15">
        <v>0</v>
      </c>
      <c r="R52" s="15">
        <f t="shared" si="39"/>
        <v>0</v>
      </c>
      <c r="S52" s="15">
        <v>0</v>
      </c>
      <c r="T52" s="15">
        <v>0</v>
      </c>
      <c r="U52" s="15">
        <v>0</v>
      </c>
      <c r="V52" s="15">
        <v>0</v>
      </c>
      <c r="W52" s="15">
        <v>0</v>
      </c>
      <c r="X52" s="15">
        <v>0</v>
      </c>
      <c r="Y52" s="15">
        <v>0</v>
      </c>
      <c r="Z52" s="15">
        <v>0</v>
      </c>
      <c r="AA52" s="15">
        <v>0</v>
      </c>
      <c r="AB52" s="15">
        <v>0</v>
      </c>
      <c r="AC52" s="15">
        <v>0</v>
      </c>
      <c r="AD52" s="15">
        <v>0</v>
      </c>
      <c r="AE52" s="15">
        <f t="shared" si="40"/>
        <v>0</v>
      </c>
      <c r="AF52" s="15">
        <v>0</v>
      </c>
      <c r="AG52" s="15">
        <v>0</v>
      </c>
      <c r="AH52" s="15">
        <v>0</v>
      </c>
      <c r="AI52" s="15">
        <v>0</v>
      </c>
      <c r="AJ52" s="15">
        <v>0</v>
      </c>
      <c r="AK52" s="15">
        <v>0</v>
      </c>
      <c r="AL52" s="15">
        <v>0</v>
      </c>
      <c r="AM52" s="15">
        <v>0</v>
      </c>
      <c r="AN52" s="15">
        <v>0</v>
      </c>
      <c r="AO52" s="15">
        <v>0</v>
      </c>
      <c r="AP52" s="15">
        <v>0</v>
      </c>
      <c r="AQ52" s="15">
        <v>0</v>
      </c>
      <c r="AR52" s="15">
        <f t="shared" si="41"/>
        <v>0</v>
      </c>
      <c r="AS52" s="15">
        <v>0</v>
      </c>
      <c r="AT52" s="15">
        <v>0</v>
      </c>
      <c r="AU52" s="15">
        <v>0</v>
      </c>
      <c r="AV52" s="15">
        <v>0</v>
      </c>
      <c r="AW52" s="15">
        <v>0</v>
      </c>
      <c r="AX52" s="15">
        <v>0</v>
      </c>
      <c r="AY52" s="15">
        <v>0</v>
      </c>
      <c r="AZ52" s="15">
        <v>0</v>
      </c>
      <c r="BA52" s="15">
        <v>0</v>
      </c>
      <c r="BB52" s="15">
        <v>0</v>
      </c>
      <c r="BC52" s="15">
        <v>0</v>
      </c>
      <c r="BD52" s="15">
        <v>0</v>
      </c>
      <c r="BE52" s="15">
        <f t="shared" si="42"/>
        <v>0</v>
      </c>
      <c r="BF52" s="15">
        <f>_xlfn.XLOOKUP($A52,'IS Water Forecast'!$A:$A,'IS Water Forecast'!J:J,0,0)+_xlfn.XLOOKUP($A52,'IS WW Forecast'!$A:$A,'IS WW Forecast'!J:J,0,0)</f>
        <v>0</v>
      </c>
      <c r="BG52" s="15">
        <f>_xlfn.XLOOKUP($A52,'IS Water Forecast'!$A:$A,'IS Water Forecast'!K:K,0,0)+_xlfn.XLOOKUP($A52,'IS WW Forecast'!$A:$A,'IS WW Forecast'!K:K,0,0)</f>
        <v>0</v>
      </c>
      <c r="BH52" s="15">
        <f>_xlfn.XLOOKUP($A52,'IS Water Forecast'!$A:$A,'IS Water Forecast'!L:L,0,0)+_xlfn.XLOOKUP($A52,'IS WW Forecast'!$A:$A,'IS WW Forecast'!L:L,0,0)</f>
        <v>0</v>
      </c>
      <c r="BI52" s="15">
        <f>_xlfn.XLOOKUP($A52,'IS Water Forecast'!$A:$A,'IS Water Forecast'!M:M,0,0)+_xlfn.XLOOKUP($A52,'IS WW Forecast'!$A:$A,'IS WW Forecast'!M:M,0,0)</f>
        <v>0</v>
      </c>
      <c r="BJ52" s="15">
        <f>_xlfn.XLOOKUP($A52,'IS Water Forecast'!$A:$A,'IS Water Forecast'!N:N,0,0)+_xlfn.XLOOKUP($A52,'IS WW Forecast'!$A:$A,'IS WW Forecast'!N:N,0,0)</f>
        <v>0</v>
      </c>
      <c r="BK52" s="15">
        <f>_xlfn.XLOOKUP($A52,'IS Water Forecast'!$A:$A,'IS Water Forecast'!O:O,0,0)+_xlfn.XLOOKUP($A52,'IS WW Forecast'!$A:$A,'IS WW Forecast'!O:O,0,0)</f>
        <v>0</v>
      </c>
      <c r="BL52" s="15">
        <f>_xlfn.XLOOKUP($A52,'IS Water Forecast'!$A:$A,'IS Water Forecast'!P:P,0,0)+_xlfn.XLOOKUP($A52,'IS WW Forecast'!$A:$A,'IS WW Forecast'!P:P,0,0)</f>
        <v>0</v>
      </c>
      <c r="BM52" s="15">
        <f>_xlfn.XLOOKUP($A52,'IS Water Forecast'!$A:$A,'IS Water Forecast'!Q:Q,0,0)+_xlfn.XLOOKUP($A52,'IS WW Forecast'!$A:$A,'IS WW Forecast'!Q:Q,0,0)</f>
        <v>0</v>
      </c>
      <c r="BN52" s="15">
        <f>_xlfn.XLOOKUP($A52,'IS Water Forecast'!$A:$A,'IS Water Forecast'!R:R,0,0)+_xlfn.XLOOKUP($A52,'IS WW Forecast'!$A:$A,'IS WW Forecast'!R:R,0,0)</f>
        <v>0</v>
      </c>
      <c r="BO52" s="15">
        <f>_xlfn.XLOOKUP($A52,'IS Water Forecast'!$A:$A,'IS Water Forecast'!S:S,0,0)+_xlfn.XLOOKUP($A52,'IS WW Forecast'!$A:$A,'IS WW Forecast'!S:S,0,0)</f>
        <v>0</v>
      </c>
      <c r="BP52" s="15">
        <f>_xlfn.XLOOKUP($A52,'IS Water Forecast'!$A:$A,'IS Water Forecast'!T:T,0,0)+_xlfn.XLOOKUP($A52,'IS WW Forecast'!$A:$A,'IS WW Forecast'!T:T,0,0)</f>
        <v>0</v>
      </c>
      <c r="BQ52" s="15">
        <f>_xlfn.XLOOKUP($A52,'IS Water Forecast'!$A:$A,'IS Water Forecast'!U:U,0,0)+_xlfn.XLOOKUP($A52,'IS WW Forecast'!$A:$A,'IS WW Forecast'!U:U,0,0)</f>
        <v>0</v>
      </c>
      <c r="BR52" s="15">
        <f t="shared" si="31"/>
        <v>0</v>
      </c>
      <c r="BS52" s="15">
        <f>_xlfn.XLOOKUP($A52,'IS Water Forecast'!$A:$A,'IS Water Forecast'!W:W,0,0)+_xlfn.XLOOKUP($A52,'IS WW Forecast'!$A:$A,'IS WW Forecast'!W:W,0,0)</f>
        <v>0</v>
      </c>
      <c r="BT52" s="15">
        <f>_xlfn.XLOOKUP($A52,'IS Water Forecast'!$A:$A,'IS Water Forecast'!X:X,0,0)+_xlfn.XLOOKUP($A52,'IS WW Forecast'!$A:$A,'IS WW Forecast'!X:X,0,0)</f>
        <v>0</v>
      </c>
      <c r="BU52" s="15">
        <f>_xlfn.XLOOKUP($A52,'IS Water Forecast'!$A:$A,'IS Water Forecast'!Y:Y,0,0)+_xlfn.XLOOKUP($A52,'IS WW Forecast'!$A:$A,'IS WW Forecast'!Y:Y,0,0)</f>
        <v>0</v>
      </c>
      <c r="BV52" s="15">
        <f>_xlfn.XLOOKUP($A52,'IS Water Forecast'!$A:$A,'IS Water Forecast'!Z:Z,0,0)+_xlfn.XLOOKUP($A52,'IS WW Forecast'!$A:$A,'IS WW Forecast'!Z:Z,0,0)</f>
        <v>0</v>
      </c>
      <c r="BW52" s="15">
        <f>_xlfn.XLOOKUP($A52,'IS Water Forecast'!$A:$A,'IS Water Forecast'!AA:AA,0,0)+_xlfn.XLOOKUP($A52,'IS WW Forecast'!$A:$A,'IS WW Forecast'!AA:AA,0,0)</f>
        <v>0</v>
      </c>
      <c r="BX52" s="15">
        <f>_xlfn.XLOOKUP($A52,'IS Water Forecast'!$A:$A,'IS Water Forecast'!AB:AB,0,0)+_xlfn.XLOOKUP($A52,'IS WW Forecast'!$A:$A,'IS WW Forecast'!AB:AB,0,0)</f>
        <v>0</v>
      </c>
      <c r="BY52" s="15">
        <f>_xlfn.XLOOKUP($A52,'IS Water Forecast'!$A:$A,'IS Water Forecast'!AC:AC,0,0)+_xlfn.XLOOKUP($A52,'IS WW Forecast'!$A:$A,'IS WW Forecast'!AC:AC,0,0)</f>
        <v>0</v>
      </c>
      <c r="BZ52" s="15">
        <f>_xlfn.XLOOKUP($A52,'IS Water Forecast'!$A:$A,'IS Water Forecast'!AD:AD,0,0)+_xlfn.XLOOKUP($A52,'IS WW Forecast'!$A:$A,'IS WW Forecast'!AD:AD,0,0)</f>
        <v>0</v>
      </c>
      <c r="CA52" s="15">
        <f>_xlfn.XLOOKUP($A52,'IS Water Forecast'!$A:$A,'IS Water Forecast'!AE:AE,0,0)+_xlfn.XLOOKUP($A52,'IS WW Forecast'!$A:$A,'IS WW Forecast'!AE:AE,0,0)</f>
        <v>0</v>
      </c>
      <c r="CB52" s="15">
        <f>_xlfn.XLOOKUP($A52,'IS Water Forecast'!$A:$A,'IS Water Forecast'!AF:AF,0,0)+_xlfn.XLOOKUP($A52,'IS WW Forecast'!$A:$A,'IS WW Forecast'!AF:AF,0,0)</f>
        <v>0</v>
      </c>
      <c r="CC52" s="15">
        <f>_xlfn.XLOOKUP($A52,'IS Water Forecast'!$A:$A,'IS Water Forecast'!AG:AG,0,0)+_xlfn.XLOOKUP($A52,'IS WW Forecast'!$A:$A,'IS WW Forecast'!AG:AG,0,0)</f>
        <v>0</v>
      </c>
      <c r="CD52" s="15">
        <f>_xlfn.XLOOKUP($A52,'IS Water Forecast'!$A:$A,'IS Water Forecast'!AH:AH,0,0)+_xlfn.XLOOKUP($A52,'IS WW Forecast'!$A:$A,'IS WW Forecast'!AH:AH,0,0)</f>
        <v>0</v>
      </c>
      <c r="CE52" s="15">
        <f t="shared" si="32"/>
        <v>0</v>
      </c>
      <c r="CF52" s="15">
        <f>_xlfn.XLOOKUP($A52,'IS Water Forecast'!$A:$A,'IS Water Forecast'!AJ:AJ,0,0)+_xlfn.XLOOKUP($A52,'IS WW Forecast'!$A:$A,'IS WW Forecast'!AJ:AJ,0,0)</f>
        <v>0</v>
      </c>
      <c r="CG52" s="15">
        <f>_xlfn.XLOOKUP($A52,'IS Water Forecast'!$A:$A,'IS Water Forecast'!AK:AK,0,0)+_xlfn.XLOOKUP($A52,'IS WW Forecast'!$A:$A,'IS WW Forecast'!AK:AK,0,0)</f>
        <v>0</v>
      </c>
      <c r="CH52" s="15">
        <f>_xlfn.XLOOKUP($A52,'IS Water Forecast'!$A:$A,'IS Water Forecast'!AL:AL,0,0)+_xlfn.XLOOKUP($A52,'IS WW Forecast'!$A:$A,'IS WW Forecast'!AL:AL,0,0)</f>
        <v>0</v>
      </c>
      <c r="CI52" s="15">
        <f>_xlfn.XLOOKUP($A52,'IS Water Forecast'!$A:$A,'IS Water Forecast'!AM:AM,0,0)+_xlfn.XLOOKUP($A52,'IS WW Forecast'!$A:$A,'IS WW Forecast'!AM:AM,0,0)</f>
        <v>0</v>
      </c>
      <c r="CJ52" s="15">
        <f>_xlfn.XLOOKUP($A52,'IS Water Forecast'!$A:$A,'IS Water Forecast'!AN:AN,0,0)+_xlfn.XLOOKUP($A52,'IS WW Forecast'!$A:$A,'IS WW Forecast'!AN:AN,0,0)</f>
        <v>0</v>
      </c>
      <c r="CK52" s="15">
        <f>_xlfn.XLOOKUP($A52,'IS Water Forecast'!$A:$A,'IS Water Forecast'!AO:AO,0,0)+_xlfn.XLOOKUP($A52,'IS WW Forecast'!$A:$A,'IS WW Forecast'!AO:AO,0,0)</f>
        <v>0</v>
      </c>
      <c r="CL52" s="15">
        <f>_xlfn.XLOOKUP($A52,'IS Water Forecast'!$A:$A,'IS Water Forecast'!AP:AP,0,0)+_xlfn.XLOOKUP($A52,'IS WW Forecast'!$A:$A,'IS WW Forecast'!AP:AP,0,0)</f>
        <v>0</v>
      </c>
      <c r="CM52" s="15">
        <f>_xlfn.XLOOKUP($A52,'IS Water Forecast'!$A:$A,'IS Water Forecast'!AQ:AQ,0,0)+_xlfn.XLOOKUP($A52,'IS WW Forecast'!$A:$A,'IS WW Forecast'!AQ:AQ,0,0)</f>
        <v>0</v>
      </c>
      <c r="CN52" s="15">
        <f>_xlfn.XLOOKUP($A52,'IS Water Forecast'!$A:$A,'IS Water Forecast'!AR:AR,0,0)+_xlfn.XLOOKUP($A52,'IS WW Forecast'!$A:$A,'IS WW Forecast'!AR:AR,0,0)</f>
        <v>0</v>
      </c>
      <c r="CO52" s="15">
        <f>_xlfn.XLOOKUP($A52,'IS Water Forecast'!$A:$A,'IS Water Forecast'!AS:AS,0,0)+_xlfn.XLOOKUP($A52,'IS WW Forecast'!$A:$A,'IS WW Forecast'!AS:AS,0,0)</f>
        <v>0</v>
      </c>
      <c r="CP52" s="15">
        <f>_xlfn.XLOOKUP($A52,'IS Water Forecast'!$A:$A,'IS Water Forecast'!AT:AT,0,0)+_xlfn.XLOOKUP($A52,'IS WW Forecast'!$A:$A,'IS WW Forecast'!AT:AT,0,0)</f>
        <v>0</v>
      </c>
      <c r="CQ52" s="15">
        <f>_xlfn.XLOOKUP($A52,'IS Water Forecast'!$A:$A,'IS Water Forecast'!AU:AU,0,0)+_xlfn.XLOOKUP($A52,'IS WW Forecast'!$A:$A,'IS WW Forecast'!AU:AU,0,0)</f>
        <v>0</v>
      </c>
      <c r="CR52" s="15">
        <f t="shared" si="33"/>
        <v>0</v>
      </c>
      <c r="CS52" s="15">
        <f>_xlfn.XLOOKUP($A52,'IS Water Forecast'!$A:$A,'IS Water Forecast'!AW:AW,0,0)+_xlfn.XLOOKUP($A52,'IS WW Forecast'!$A:$A,'IS WW Forecast'!AW:AW,0,0)</f>
        <v>0</v>
      </c>
      <c r="CT52" s="15">
        <f>_xlfn.XLOOKUP($A52,'IS Water Forecast'!$A:$A,'IS Water Forecast'!AX:AX,0,0)+_xlfn.XLOOKUP($A52,'IS WW Forecast'!$A:$A,'IS WW Forecast'!AX:AX,0,0)</f>
        <v>0</v>
      </c>
      <c r="CU52" s="15">
        <f>_xlfn.XLOOKUP($A52,'IS Water Forecast'!$A:$A,'IS Water Forecast'!AY:AY,0,0)+_xlfn.XLOOKUP($A52,'IS WW Forecast'!$A:$A,'IS WW Forecast'!AY:AY,0,0)</f>
        <v>0</v>
      </c>
      <c r="CV52" s="15">
        <f>_xlfn.XLOOKUP($A52,'IS Water Forecast'!$A:$A,'IS Water Forecast'!AZ:AZ,0,0)+_xlfn.XLOOKUP($A52,'IS WW Forecast'!$A:$A,'IS WW Forecast'!AZ:AZ,0,0)</f>
        <v>0</v>
      </c>
      <c r="CW52" s="15">
        <f>_xlfn.XLOOKUP($A52,'IS Water Forecast'!$A:$A,'IS Water Forecast'!BA:BA,0,0)+_xlfn.XLOOKUP($A52,'IS WW Forecast'!$A:$A,'IS WW Forecast'!BA:BA,0,0)</f>
        <v>0</v>
      </c>
      <c r="CX52" s="15">
        <f>_xlfn.XLOOKUP($A52,'IS Water Forecast'!$A:$A,'IS Water Forecast'!BB:BB,0,0)+_xlfn.XLOOKUP($A52,'IS WW Forecast'!$A:$A,'IS WW Forecast'!BB:BB,0,0)</f>
        <v>0</v>
      </c>
      <c r="CY52" s="15">
        <f>_xlfn.XLOOKUP($A52,'IS Water Forecast'!$A:$A,'IS Water Forecast'!BC:BC,0,0)+_xlfn.XLOOKUP($A52,'IS WW Forecast'!$A:$A,'IS WW Forecast'!BC:BC,0,0)</f>
        <v>0</v>
      </c>
      <c r="CZ52" s="15">
        <f t="shared" si="34"/>
        <v>0</v>
      </c>
      <c r="DA52" s="105">
        <f t="shared" si="35"/>
        <v>0</v>
      </c>
      <c r="DB52" s="15">
        <f>_xlfn.XLOOKUP($A52,'IS Water Forecast'!$A:$A,'IS Water Forecast'!BF:BF,0,0)+_xlfn.XLOOKUP($A52,'IS WW Forecast'!$A:$A,'IS WW Forecast'!BF:BF,0,0)</f>
        <v>0</v>
      </c>
      <c r="DC52" s="15">
        <f t="shared" si="36"/>
        <v>0</v>
      </c>
      <c r="DD52" s="15">
        <f t="shared" si="37"/>
        <v>0</v>
      </c>
      <c r="DE52" s="15">
        <f t="shared" si="38"/>
        <v>0</v>
      </c>
    </row>
    <row r="53" spans="1:109" x14ac:dyDescent="0.55000000000000004">
      <c r="A53" s="12">
        <v>928300</v>
      </c>
      <c r="B53" s="13">
        <f t="shared" si="43"/>
        <v>48</v>
      </c>
      <c r="C53" s="18" t="str">
        <f t="shared" si="26"/>
        <v>928.300</v>
      </c>
      <c r="D53" s="12" t="s">
        <v>181</v>
      </c>
      <c r="E53" s="12"/>
      <c r="F53" s="15">
        <v>0</v>
      </c>
      <c r="G53" s="15">
        <v>0</v>
      </c>
      <c r="H53" s="15">
        <v>0</v>
      </c>
      <c r="I53" s="15">
        <v>0</v>
      </c>
      <c r="J53" s="15">
        <v>0</v>
      </c>
      <c r="K53" s="15">
        <v>0</v>
      </c>
      <c r="L53" s="15">
        <v>0</v>
      </c>
      <c r="M53" s="15">
        <v>0</v>
      </c>
      <c r="N53" s="15">
        <v>0</v>
      </c>
      <c r="O53" s="15">
        <v>0</v>
      </c>
      <c r="P53" s="15">
        <v>0</v>
      </c>
      <c r="Q53" s="15">
        <v>0</v>
      </c>
      <c r="R53" s="15">
        <f>SUM(F53:Q53)</f>
        <v>0</v>
      </c>
      <c r="S53" s="15">
        <v>0</v>
      </c>
      <c r="T53" s="15">
        <v>0</v>
      </c>
      <c r="U53" s="15">
        <v>0</v>
      </c>
      <c r="V53" s="15">
        <v>0</v>
      </c>
      <c r="W53" s="15">
        <v>0</v>
      </c>
      <c r="X53" s="15">
        <v>0</v>
      </c>
      <c r="Y53" s="15">
        <v>0</v>
      </c>
      <c r="Z53" s="15">
        <v>0</v>
      </c>
      <c r="AA53" s="15">
        <v>0</v>
      </c>
      <c r="AB53" s="15">
        <v>0</v>
      </c>
      <c r="AC53" s="15">
        <v>0</v>
      </c>
      <c r="AD53" s="15">
        <v>0</v>
      </c>
      <c r="AE53" s="15">
        <f>SUM(S53:AD53)</f>
        <v>0</v>
      </c>
      <c r="AF53" s="15">
        <v>0</v>
      </c>
      <c r="AG53" s="15">
        <v>0</v>
      </c>
      <c r="AH53" s="15">
        <v>0</v>
      </c>
      <c r="AI53" s="15">
        <v>0</v>
      </c>
      <c r="AJ53" s="15">
        <v>0</v>
      </c>
      <c r="AK53" s="15">
        <v>0</v>
      </c>
      <c r="AL53" s="15">
        <v>0</v>
      </c>
      <c r="AM53" s="15">
        <v>0</v>
      </c>
      <c r="AN53" s="15">
        <v>0</v>
      </c>
      <c r="AO53" s="15">
        <v>0</v>
      </c>
      <c r="AP53" s="15">
        <v>0</v>
      </c>
      <c r="AQ53" s="15">
        <v>0</v>
      </c>
      <c r="AR53" s="15">
        <f>SUM(AF53:AQ53)</f>
        <v>0</v>
      </c>
      <c r="AS53" s="15">
        <v>0</v>
      </c>
      <c r="AT53" s="15">
        <v>0</v>
      </c>
      <c r="AU53" s="15">
        <v>0</v>
      </c>
      <c r="AV53" s="15">
        <v>0</v>
      </c>
      <c r="AW53" s="15">
        <v>0</v>
      </c>
      <c r="AX53" s="15">
        <v>0</v>
      </c>
      <c r="AY53" s="15">
        <v>0</v>
      </c>
      <c r="AZ53" s="15">
        <v>0</v>
      </c>
      <c r="BA53" s="15">
        <v>0</v>
      </c>
      <c r="BB53" s="15">
        <v>0</v>
      </c>
      <c r="BC53" s="15">
        <v>0</v>
      </c>
      <c r="BD53" s="15">
        <v>0</v>
      </c>
      <c r="BE53" s="15">
        <f>SUM(AS53:BD53)</f>
        <v>0</v>
      </c>
      <c r="BF53" s="15">
        <f>_xlfn.XLOOKUP($A53,'IS Water Forecast'!$A:$A,'IS Water Forecast'!J:J,0,0)+_xlfn.XLOOKUP($A53,'IS WW Forecast'!$A:$A,'IS WW Forecast'!J:J,0,0)</f>
        <v>0</v>
      </c>
      <c r="BG53" s="15">
        <f>_xlfn.XLOOKUP($A53,'IS Water Forecast'!$A:$A,'IS Water Forecast'!K:K,0,0)+_xlfn.XLOOKUP($A53,'IS WW Forecast'!$A:$A,'IS WW Forecast'!K:K,0,0)</f>
        <v>0</v>
      </c>
      <c r="BH53" s="15">
        <f>_xlfn.XLOOKUP($A53,'IS Water Forecast'!$A:$A,'IS Water Forecast'!L:L,0,0)+_xlfn.XLOOKUP($A53,'IS WW Forecast'!$A:$A,'IS WW Forecast'!L:L,0,0)</f>
        <v>0</v>
      </c>
      <c r="BI53" s="15">
        <f>_xlfn.XLOOKUP($A53,'IS Water Forecast'!$A:$A,'IS Water Forecast'!M:M,0,0)+_xlfn.XLOOKUP($A53,'IS WW Forecast'!$A:$A,'IS WW Forecast'!M:M,0,0)</f>
        <v>0</v>
      </c>
      <c r="BJ53" s="15">
        <f>_xlfn.XLOOKUP($A53,'IS Water Forecast'!$A:$A,'IS Water Forecast'!N:N,0,0)+_xlfn.XLOOKUP($A53,'IS WW Forecast'!$A:$A,'IS WW Forecast'!N:N,0,0)</f>
        <v>0</v>
      </c>
      <c r="BK53" s="15">
        <f>_xlfn.XLOOKUP($A53,'IS Water Forecast'!$A:$A,'IS Water Forecast'!O:O,0,0)+_xlfn.XLOOKUP($A53,'IS WW Forecast'!$A:$A,'IS WW Forecast'!O:O,0,0)</f>
        <v>0</v>
      </c>
      <c r="BL53" s="15">
        <f>_xlfn.XLOOKUP($A53,'IS Water Forecast'!$A:$A,'IS Water Forecast'!P:P,0,0)+_xlfn.XLOOKUP($A53,'IS WW Forecast'!$A:$A,'IS WW Forecast'!P:P,0,0)</f>
        <v>0</v>
      </c>
      <c r="BM53" s="15">
        <f>_xlfn.XLOOKUP($A53,'IS Water Forecast'!$A:$A,'IS Water Forecast'!Q:Q,0,0)+_xlfn.XLOOKUP($A53,'IS WW Forecast'!$A:$A,'IS WW Forecast'!Q:Q,0,0)</f>
        <v>0</v>
      </c>
      <c r="BN53" s="15">
        <f>_xlfn.XLOOKUP($A53,'IS Water Forecast'!$A:$A,'IS Water Forecast'!R:R,0,0)+_xlfn.XLOOKUP($A53,'IS WW Forecast'!$A:$A,'IS WW Forecast'!R:R,0,0)</f>
        <v>0</v>
      </c>
      <c r="BO53" s="15">
        <f>_xlfn.XLOOKUP($A53,'IS Water Forecast'!$A:$A,'IS Water Forecast'!S:S,0,0)+_xlfn.XLOOKUP($A53,'IS WW Forecast'!$A:$A,'IS WW Forecast'!S:S,0,0)</f>
        <v>0</v>
      </c>
      <c r="BP53" s="15">
        <f>_xlfn.XLOOKUP($A53,'IS Water Forecast'!$A:$A,'IS Water Forecast'!T:T,0,0)+_xlfn.XLOOKUP($A53,'IS WW Forecast'!$A:$A,'IS WW Forecast'!T:T,0,0)</f>
        <v>0</v>
      </c>
      <c r="BQ53" s="15">
        <f>_xlfn.XLOOKUP($A53,'IS Water Forecast'!$A:$A,'IS Water Forecast'!U:U,0,0)+_xlfn.XLOOKUP($A53,'IS WW Forecast'!$A:$A,'IS WW Forecast'!U:U,0,0)</f>
        <v>0</v>
      </c>
      <c r="BR53" s="15">
        <f>SUM(BF53:BQ53)</f>
        <v>0</v>
      </c>
      <c r="BS53" s="15">
        <f>_xlfn.XLOOKUP($A53,'IS Water Forecast'!$A:$A,'IS Water Forecast'!W:W,0,0)+_xlfn.XLOOKUP($A53,'IS WW Forecast'!$A:$A,'IS WW Forecast'!W:W,0,0)</f>
        <v>0</v>
      </c>
      <c r="BT53" s="15">
        <f>_xlfn.XLOOKUP($A53,'IS Water Forecast'!$A:$A,'IS Water Forecast'!X:X,0,0)+_xlfn.XLOOKUP($A53,'IS WW Forecast'!$A:$A,'IS WW Forecast'!X:X,0,0)</f>
        <v>0</v>
      </c>
      <c r="BU53" s="15">
        <f>_xlfn.XLOOKUP($A53,'IS Water Forecast'!$A:$A,'IS Water Forecast'!Y:Y,0,0)+_xlfn.XLOOKUP($A53,'IS WW Forecast'!$A:$A,'IS WW Forecast'!Y:Y,0,0)</f>
        <v>0</v>
      </c>
      <c r="BV53" s="15">
        <f>_xlfn.XLOOKUP($A53,'IS Water Forecast'!$A:$A,'IS Water Forecast'!Z:Z,0,0)+_xlfn.XLOOKUP($A53,'IS WW Forecast'!$A:$A,'IS WW Forecast'!Z:Z,0,0)</f>
        <v>0</v>
      </c>
      <c r="BW53" s="15">
        <f>_xlfn.XLOOKUP($A53,'IS Water Forecast'!$A:$A,'IS Water Forecast'!AA:AA,0,0)+_xlfn.XLOOKUP($A53,'IS WW Forecast'!$A:$A,'IS WW Forecast'!AA:AA,0,0)</f>
        <v>0</v>
      </c>
      <c r="BX53" s="15">
        <f>_xlfn.XLOOKUP($A53,'IS Water Forecast'!$A:$A,'IS Water Forecast'!AB:AB,0,0)+_xlfn.XLOOKUP($A53,'IS WW Forecast'!$A:$A,'IS WW Forecast'!AB:AB,0,0)</f>
        <v>0</v>
      </c>
      <c r="BY53" s="15">
        <f>_xlfn.XLOOKUP($A53,'IS Water Forecast'!$A:$A,'IS Water Forecast'!AC:AC,0,0)+_xlfn.XLOOKUP($A53,'IS WW Forecast'!$A:$A,'IS WW Forecast'!AC:AC,0,0)</f>
        <v>0</v>
      </c>
      <c r="BZ53" s="15">
        <f>_xlfn.XLOOKUP($A53,'IS Water Forecast'!$A:$A,'IS Water Forecast'!AD:AD,0,0)+_xlfn.XLOOKUP($A53,'IS WW Forecast'!$A:$A,'IS WW Forecast'!AD:AD,0,0)</f>
        <v>0</v>
      </c>
      <c r="CA53" s="15">
        <f>_xlfn.XLOOKUP($A53,'IS Water Forecast'!$A:$A,'IS Water Forecast'!AE:AE,0,0)+_xlfn.XLOOKUP($A53,'IS WW Forecast'!$A:$A,'IS WW Forecast'!AE:AE,0,0)</f>
        <v>0</v>
      </c>
      <c r="CB53" s="15">
        <f>_xlfn.XLOOKUP($A53,'IS Water Forecast'!$A:$A,'IS Water Forecast'!AF:AF,0,0)+_xlfn.XLOOKUP($A53,'IS WW Forecast'!$A:$A,'IS WW Forecast'!AF:AF,0,0)</f>
        <v>0</v>
      </c>
      <c r="CC53" s="15">
        <f>_xlfn.XLOOKUP($A53,'IS Water Forecast'!$A:$A,'IS Water Forecast'!AG:AG,0,0)+_xlfn.XLOOKUP($A53,'IS WW Forecast'!$A:$A,'IS WW Forecast'!AG:AG,0,0)</f>
        <v>0</v>
      </c>
      <c r="CD53" s="15">
        <f>_xlfn.XLOOKUP($A53,'IS Water Forecast'!$A:$A,'IS Water Forecast'!AH:AH,0,0)+_xlfn.XLOOKUP($A53,'IS WW Forecast'!$A:$A,'IS WW Forecast'!AH:AH,0,0)</f>
        <v>0</v>
      </c>
      <c r="CE53" s="15">
        <f>SUM(BS53:CD53)</f>
        <v>0</v>
      </c>
      <c r="CF53" s="15">
        <f>_xlfn.XLOOKUP($A53,'IS Water Forecast'!$A:$A,'IS Water Forecast'!AJ:AJ,0,0)+_xlfn.XLOOKUP($A53,'IS WW Forecast'!$A:$A,'IS WW Forecast'!AJ:AJ,0,0)</f>
        <v>0</v>
      </c>
      <c r="CG53" s="15">
        <f>_xlfn.XLOOKUP($A53,'IS Water Forecast'!$A:$A,'IS Water Forecast'!AK:AK,0,0)+_xlfn.XLOOKUP($A53,'IS WW Forecast'!$A:$A,'IS WW Forecast'!AK:AK,0,0)</f>
        <v>0</v>
      </c>
      <c r="CH53" s="15">
        <f>_xlfn.XLOOKUP($A53,'IS Water Forecast'!$A:$A,'IS Water Forecast'!AL:AL,0,0)+_xlfn.XLOOKUP($A53,'IS WW Forecast'!$A:$A,'IS WW Forecast'!AL:AL,0,0)</f>
        <v>0</v>
      </c>
      <c r="CI53" s="15">
        <f>_xlfn.XLOOKUP($A53,'IS Water Forecast'!$A:$A,'IS Water Forecast'!AM:AM,0,0)+_xlfn.XLOOKUP($A53,'IS WW Forecast'!$A:$A,'IS WW Forecast'!AM:AM,0,0)</f>
        <v>0</v>
      </c>
      <c r="CJ53" s="15">
        <f>_xlfn.XLOOKUP($A53,'IS Water Forecast'!$A:$A,'IS Water Forecast'!AN:AN,0,0)+_xlfn.XLOOKUP($A53,'IS WW Forecast'!$A:$A,'IS WW Forecast'!AN:AN,0,0)</f>
        <v>0</v>
      </c>
      <c r="CK53" s="15">
        <f>_xlfn.XLOOKUP($A53,'IS Water Forecast'!$A:$A,'IS Water Forecast'!AO:AO,0,0)+_xlfn.XLOOKUP($A53,'IS WW Forecast'!$A:$A,'IS WW Forecast'!AO:AO,0,0)</f>
        <v>0</v>
      </c>
      <c r="CL53" s="15">
        <f>_xlfn.XLOOKUP($A53,'IS Water Forecast'!$A:$A,'IS Water Forecast'!AP:AP,0,0)+_xlfn.XLOOKUP($A53,'IS WW Forecast'!$A:$A,'IS WW Forecast'!AP:AP,0,0)</f>
        <v>0</v>
      </c>
      <c r="CM53" s="15">
        <f>_xlfn.XLOOKUP($A53,'IS Water Forecast'!$A:$A,'IS Water Forecast'!AQ:AQ,0,0)+_xlfn.XLOOKUP($A53,'IS WW Forecast'!$A:$A,'IS WW Forecast'!AQ:AQ,0,0)</f>
        <v>0</v>
      </c>
      <c r="CN53" s="15">
        <f>_xlfn.XLOOKUP($A53,'IS Water Forecast'!$A:$A,'IS Water Forecast'!AR:AR,0,0)+_xlfn.XLOOKUP($A53,'IS WW Forecast'!$A:$A,'IS WW Forecast'!AR:AR,0,0)</f>
        <v>0</v>
      </c>
      <c r="CO53" s="15">
        <f>_xlfn.XLOOKUP($A53,'IS Water Forecast'!$A:$A,'IS Water Forecast'!AS:AS,0,0)+_xlfn.XLOOKUP($A53,'IS WW Forecast'!$A:$A,'IS WW Forecast'!AS:AS,0,0)</f>
        <v>0</v>
      </c>
      <c r="CP53" s="15">
        <f>_xlfn.XLOOKUP($A53,'IS Water Forecast'!$A:$A,'IS Water Forecast'!AT:AT,0,0)+_xlfn.XLOOKUP($A53,'IS WW Forecast'!$A:$A,'IS WW Forecast'!AT:AT,0,0)</f>
        <v>0</v>
      </c>
      <c r="CQ53" s="15">
        <f>_xlfn.XLOOKUP($A53,'IS Water Forecast'!$A:$A,'IS Water Forecast'!AU:AU,0,0)+_xlfn.XLOOKUP($A53,'IS WW Forecast'!$A:$A,'IS WW Forecast'!AU:AU,0,0)</f>
        <v>0</v>
      </c>
      <c r="CR53" s="15">
        <f>SUM(CF53:CQ53)</f>
        <v>0</v>
      </c>
      <c r="CS53" s="15">
        <f>_xlfn.XLOOKUP($A53,'IS Water Forecast'!$A:$A,'IS Water Forecast'!AW:AW,0,0)+_xlfn.XLOOKUP($A53,'IS WW Forecast'!$A:$A,'IS WW Forecast'!AW:AW,0,0)</f>
        <v>0</v>
      </c>
      <c r="CT53" s="15">
        <f>_xlfn.XLOOKUP($A53,'IS Water Forecast'!$A:$A,'IS Water Forecast'!AX:AX,0,0)+_xlfn.XLOOKUP($A53,'IS WW Forecast'!$A:$A,'IS WW Forecast'!AX:AX,0,0)</f>
        <v>0</v>
      </c>
      <c r="CU53" s="15">
        <f>_xlfn.XLOOKUP($A53,'IS Water Forecast'!$A:$A,'IS Water Forecast'!AY:AY,0,0)+_xlfn.XLOOKUP($A53,'IS WW Forecast'!$A:$A,'IS WW Forecast'!AY:AY,0,0)</f>
        <v>0</v>
      </c>
      <c r="CV53" s="15">
        <f>_xlfn.XLOOKUP($A53,'IS Water Forecast'!$A:$A,'IS Water Forecast'!AZ:AZ,0,0)+_xlfn.XLOOKUP($A53,'IS WW Forecast'!$A:$A,'IS WW Forecast'!AZ:AZ,0,0)</f>
        <v>0</v>
      </c>
      <c r="CW53" s="15">
        <f>_xlfn.XLOOKUP($A53,'IS Water Forecast'!$A:$A,'IS Water Forecast'!BA:BA,0,0)+_xlfn.XLOOKUP($A53,'IS WW Forecast'!$A:$A,'IS WW Forecast'!BA:BA,0,0)</f>
        <v>0</v>
      </c>
      <c r="CX53" s="15">
        <f>_xlfn.XLOOKUP($A53,'IS Water Forecast'!$A:$A,'IS Water Forecast'!BB:BB,0,0)+_xlfn.XLOOKUP($A53,'IS WW Forecast'!$A:$A,'IS WW Forecast'!BB:BB,0,0)</f>
        <v>0</v>
      </c>
      <c r="CY53" s="15">
        <f>_xlfn.XLOOKUP($A53,'IS Water Forecast'!$A:$A,'IS Water Forecast'!BC:BC,0,0)+_xlfn.XLOOKUP($A53,'IS WW Forecast'!$A:$A,'IS WW Forecast'!BC:BC,0,0)</f>
        <v>0</v>
      </c>
      <c r="CZ53" s="15">
        <f t="shared" si="34"/>
        <v>0</v>
      </c>
      <c r="DA53" s="105">
        <f t="shared" si="35"/>
        <v>0</v>
      </c>
      <c r="DB53" s="15">
        <f>_xlfn.XLOOKUP($A53,'IS Water Forecast'!$A:$A,'IS Water Forecast'!BF:BF,0,0)+_xlfn.XLOOKUP($A53,'IS WW Forecast'!$A:$A,'IS WW Forecast'!BF:BF,0,0)</f>
        <v>0</v>
      </c>
      <c r="DC53" s="15">
        <f t="shared" si="36"/>
        <v>0</v>
      </c>
      <c r="DD53" s="15">
        <f t="shared" si="37"/>
        <v>0</v>
      </c>
      <c r="DE53" s="15">
        <f t="shared" si="38"/>
        <v>0</v>
      </c>
    </row>
    <row r="54" spans="1:109" x14ac:dyDescent="0.55000000000000004">
      <c r="A54" s="12">
        <v>928400</v>
      </c>
      <c r="B54" s="13">
        <f t="shared" si="43"/>
        <v>49</v>
      </c>
      <c r="C54" s="18" t="str">
        <f t="shared" si="26"/>
        <v>928.400</v>
      </c>
      <c r="D54" s="12" t="s">
        <v>182</v>
      </c>
      <c r="E54" s="12"/>
      <c r="F54" s="15">
        <v>0</v>
      </c>
      <c r="G54" s="15">
        <v>0</v>
      </c>
      <c r="H54" s="15">
        <v>0</v>
      </c>
      <c r="I54" s="15">
        <v>0</v>
      </c>
      <c r="J54" s="15">
        <v>0</v>
      </c>
      <c r="K54" s="15">
        <v>0</v>
      </c>
      <c r="L54" s="15">
        <v>0</v>
      </c>
      <c r="M54" s="15">
        <v>0</v>
      </c>
      <c r="N54" s="15">
        <v>0</v>
      </c>
      <c r="O54" s="15">
        <v>0</v>
      </c>
      <c r="P54" s="15">
        <v>0</v>
      </c>
      <c r="Q54" s="15">
        <v>0</v>
      </c>
      <c r="R54" s="15">
        <f t="shared" ref="R54" si="44">SUM(F54:Q54)</f>
        <v>0</v>
      </c>
      <c r="S54" s="15">
        <v>0</v>
      </c>
      <c r="T54" s="15">
        <v>0</v>
      </c>
      <c r="U54" s="15">
        <v>0</v>
      </c>
      <c r="V54" s="15">
        <v>0</v>
      </c>
      <c r="W54" s="15">
        <v>0</v>
      </c>
      <c r="X54" s="15">
        <v>-22.98</v>
      </c>
      <c r="Y54" s="15">
        <v>-22.98</v>
      </c>
      <c r="Z54" s="15">
        <v>-22.98</v>
      </c>
      <c r="AA54" s="15">
        <v>-22.98</v>
      </c>
      <c r="AB54" s="15">
        <v>-22.98</v>
      </c>
      <c r="AC54" s="15">
        <v>-9.17</v>
      </c>
      <c r="AD54" s="15">
        <v>0</v>
      </c>
      <c r="AE54" s="15">
        <f t="shared" ref="AE54" si="45">SUM(S54:AD54)</f>
        <v>-124.07000000000001</v>
      </c>
      <c r="AF54" s="15">
        <v>0</v>
      </c>
      <c r="AG54" s="15">
        <v>0</v>
      </c>
      <c r="AH54" s="15">
        <v>0</v>
      </c>
      <c r="AI54" s="15">
        <v>0</v>
      </c>
      <c r="AJ54" s="15">
        <v>0</v>
      </c>
      <c r="AK54" s="15">
        <v>0</v>
      </c>
      <c r="AL54" s="15">
        <v>0</v>
      </c>
      <c r="AM54" s="15">
        <v>0</v>
      </c>
      <c r="AN54" s="15">
        <v>0</v>
      </c>
      <c r="AO54" s="15">
        <v>0</v>
      </c>
      <c r="AP54" s="15">
        <v>0</v>
      </c>
      <c r="AQ54" s="15">
        <v>0</v>
      </c>
      <c r="AR54" s="15">
        <f t="shared" ref="AR54" si="46">SUM(AF54:AQ54)</f>
        <v>0</v>
      </c>
      <c r="AS54" s="15">
        <v>0</v>
      </c>
      <c r="AT54" s="15">
        <v>0</v>
      </c>
      <c r="AU54" s="15">
        <v>0</v>
      </c>
      <c r="AV54" s="15">
        <v>0</v>
      </c>
      <c r="AW54" s="15">
        <v>0</v>
      </c>
      <c r="AX54" s="15">
        <v>0</v>
      </c>
      <c r="AY54" s="15">
        <v>0</v>
      </c>
      <c r="AZ54" s="15">
        <v>0</v>
      </c>
      <c r="BA54" s="15">
        <v>0</v>
      </c>
      <c r="BB54" s="15">
        <v>0</v>
      </c>
      <c r="BC54" s="15">
        <v>0</v>
      </c>
      <c r="BD54" s="15">
        <v>0</v>
      </c>
      <c r="BE54" s="15">
        <f t="shared" ref="BE54" si="47">SUM(AS54:BD54)</f>
        <v>0</v>
      </c>
      <c r="BF54" s="15">
        <f>_xlfn.XLOOKUP($A54,'IS Water Forecast'!$A:$A,'IS Water Forecast'!J:J,0,0)+_xlfn.XLOOKUP($A54,'IS WW Forecast'!$A:$A,'IS WW Forecast'!J:J,0,0)</f>
        <v>0</v>
      </c>
      <c r="BG54" s="15">
        <f>_xlfn.XLOOKUP($A54,'IS Water Forecast'!$A:$A,'IS Water Forecast'!K:K,0,0)+_xlfn.XLOOKUP($A54,'IS WW Forecast'!$A:$A,'IS WW Forecast'!K:K,0,0)</f>
        <v>0</v>
      </c>
      <c r="BH54" s="15">
        <f>_xlfn.XLOOKUP($A54,'IS Water Forecast'!$A:$A,'IS Water Forecast'!L:L,0,0)+_xlfn.XLOOKUP($A54,'IS WW Forecast'!$A:$A,'IS WW Forecast'!L:L,0,0)</f>
        <v>0</v>
      </c>
      <c r="BI54" s="15">
        <f>_xlfn.XLOOKUP($A54,'IS Water Forecast'!$A:$A,'IS Water Forecast'!M:M,0,0)+_xlfn.XLOOKUP($A54,'IS WW Forecast'!$A:$A,'IS WW Forecast'!M:M,0,0)</f>
        <v>0</v>
      </c>
      <c r="BJ54" s="15">
        <f>_xlfn.XLOOKUP($A54,'IS Water Forecast'!$A:$A,'IS Water Forecast'!N:N,0,0)+_xlfn.XLOOKUP($A54,'IS WW Forecast'!$A:$A,'IS WW Forecast'!N:N,0,0)</f>
        <v>0</v>
      </c>
      <c r="BK54" s="15">
        <f>_xlfn.XLOOKUP($A54,'IS Water Forecast'!$A:$A,'IS Water Forecast'!O:O,0,0)+_xlfn.XLOOKUP($A54,'IS WW Forecast'!$A:$A,'IS WW Forecast'!O:O,0,0)</f>
        <v>0</v>
      </c>
      <c r="BL54" s="15">
        <f>_xlfn.XLOOKUP($A54,'IS Water Forecast'!$A:$A,'IS Water Forecast'!P:P,0,0)+_xlfn.XLOOKUP($A54,'IS WW Forecast'!$A:$A,'IS WW Forecast'!P:P,0,0)</f>
        <v>0</v>
      </c>
      <c r="BM54" s="15">
        <f>_xlfn.XLOOKUP($A54,'IS Water Forecast'!$A:$A,'IS Water Forecast'!Q:Q,0,0)+_xlfn.XLOOKUP($A54,'IS WW Forecast'!$A:$A,'IS WW Forecast'!Q:Q,0,0)</f>
        <v>0</v>
      </c>
      <c r="BN54" s="15">
        <f>_xlfn.XLOOKUP($A54,'IS Water Forecast'!$A:$A,'IS Water Forecast'!R:R,0,0)+_xlfn.XLOOKUP($A54,'IS WW Forecast'!$A:$A,'IS WW Forecast'!R:R,0,0)</f>
        <v>0</v>
      </c>
      <c r="BO54" s="15">
        <f>_xlfn.XLOOKUP($A54,'IS Water Forecast'!$A:$A,'IS Water Forecast'!S:S,0,0)+_xlfn.XLOOKUP($A54,'IS WW Forecast'!$A:$A,'IS WW Forecast'!S:S,0,0)</f>
        <v>0</v>
      </c>
      <c r="BP54" s="15">
        <f>_xlfn.XLOOKUP($A54,'IS Water Forecast'!$A:$A,'IS Water Forecast'!T:T,0,0)+_xlfn.XLOOKUP($A54,'IS WW Forecast'!$A:$A,'IS WW Forecast'!T:T,0,0)</f>
        <v>0</v>
      </c>
      <c r="BQ54" s="15">
        <f>_xlfn.XLOOKUP($A54,'IS Water Forecast'!$A:$A,'IS Water Forecast'!U:U,0,0)+_xlfn.XLOOKUP($A54,'IS WW Forecast'!$A:$A,'IS WW Forecast'!U:U,0,0)</f>
        <v>0</v>
      </c>
      <c r="BR54" s="15">
        <f t="shared" ref="BR54:BR56" si="48">SUM(BF54:BQ54)</f>
        <v>0</v>
      </c>
      <c r="BS54" s="15">
        <f>_xlfn.XLOOKUP($A54,'IS Water Forecast'!$A:$A,'IS Water Forecast'!W:W,0,0)+_xlfn.XLOOKUP($A54,'IS WW Forecast'!$A:$A,'IS WW Forecast'!W:W,0,0)</f>
        <v>0</v>
      </c>
      <c r="BT54" s="15">
        <f>_xlfn.XLOOKUP($A54,'IS Water Forecast'!$A:$A,'IS Water Forecast'!X:X,0,0)+_xlfn.XLOOKUP($A54,'IS WW Forecast'!$A:$A,'IS WW Forecast'!X:X,0,0)</f>
        <v>0</v>
      </c>
      <c r="BU54" s="15">
        <f>_xlfn.XLOOKUP($A54,'IS Water Forecast'!$A:$A,'IS Water Forecast'!Y:Y,0,0)+_xlfn.XLOOKUP($A54,'IS WW Forecast'!$A:$A,'IS WW Forecast'!Y:Y,0,0)</f>
        <v>0</v>
      </c>
      <c r="BV54" s="15">
        <f>_xlfn.XLOOKUP($A54,'IS Water Forecast'!$A:$A,'IS Water Forecast'!Z:Z,0,0)+_xlfn.XLOOKUP($A54,'IS WW Forecast'!$A:$A,'IS WW Forecast'!Z:Z,0,0)</f>
        <v>0</v>
      </c>
      <c r="BW54" s="15">
        <f>_xlfn.XLOOKUP($A54,'IS Water Forecast'!$A:$A,'IS Water Forecast'!AA:AA,0,0)+_xlfn.XLOOKUP($A54,'IS WW Forecast'!$A:$A,'IS WW Forecast'!AA:AA,0,0)</f>
        <v>0</v>
      </c>
      <c r="BX54" s="15">
        <f>_xlfn.XLOOKUP($A54,'IS Water Forecast'!$A:$A,'IS Water Forecast'!AB:AB,0,0)+_xlfn.XLOOKUP($A54,'IS WW Forecast'!$A:$A,'IS WW Forecast'!AB:AB,0,0)</f>
        <v>0</v>
      </c>
      <c r="BY54" s="15">
        <f>_xlfn.XLOOKUP($A54,'IS Water Forecast'!$A:$A,'IS Water Forecast'!AC:AC,0,0)+_xlfn.XLOOKUP($A54,'IS WW Forecast'!$A:$A,'IS WW Forecast'!AC:AC,0,0)</f>
        <v>0</v>
      </c>
      <c r="BZ54" s="15">
        <f>_xlfn.XLOOKUP($A54,'IS Water Forecast'!$A:$A,'IS Water Forecast'!AD:AD,0,0)+_xlfn.XLOOKUP($A54,'IS WW Forecast'!$A:$A,'IS WW Forecast'!AD:AD,0,0)</f>
        <v>0</v>
      </c>
      <c r="CA54" s="15">
        <f>_xlfn.XLOOKUP($A54,'IS Water Forecast'!$A:$A,'IS Water Forecast'!AE:AE,0,0)+_xlfn.XLOOKUP($A54,'IS WW Forecast'!$A:$A,'IS WW Forecast'!AE:AE,0,0)</f>
        <v>0</v>
      </c>
      <c r="CB54" s="15">
        <f>_xlfn.XLOOKUP($A54,'IS Water Forecast'!$A:$A,'IS Water Forecast'!AF:AF,0,0)+_xlfn.XLOOKUP($A54,'IS WW Forecast'!$A:$A,'IS WW Forecast'!AF:AF,0,0)</f>
        <v>0</v>
      </c>
      <c r="CC54" s="15">
        <f>_xlfn.XLOOKUP($A54,'IS Water Forecast'!$A:$A,'IS Water Forecast'!AG:AG,0,0)+_xlfn.XLOOKUP($A54,'IS WW Forecast'!$A:$A,'IS WW Forecast'!AG:AG,0,0)</f>
        <v>0</v>
      </c>
      <c r="CD54" s="15">
        <f>_xlfn.XLOOKUP($A54,'IS Water Forecast'!$A:$A,'IS Water Forecast'!AH:AH,0,0)+_xlfn.XLOOKUP($A54,'IS WW Forecast'!$A:$A,'IS WW Forecast'!AH:AH,0,0)</f>
        <v>0</v>
      </c>
      <c r="CE54" s="15">
        <f t="shared" ref="CE54:CE56" si="49">SUM(BS54:CD54)</f>
        <v>0</v>
      </c>
      <c r="CF54" s="15">
        <f>_xlfn.XLOOKUP($A54,'IS Water Forecast'!$A:$A,'IS Water Forecast'!AJ:AJ,0,0)+_xlfn.XLOOKUP($A54,'IS WW Forecast'!$A:$A,'IS WW Forecast'!AJ:AJ,0,0)</f>
        <v>0</v>
      </c>
      <c r="CG54" s="15">
        <f>_xlfn.XLOOKUP($A54,'IS Water Forecast'!$A:$A,'IS Water Forecast'!AK:AK,0,0)+_xlfn.XLOOKUP($A54,'IS WW Forecast'!$A:$A,'IS WW Forecast'!AK:AK,0,0)</f>
        <v>0</v>
      </c>
      <c r="CH54" s="15">
        <f>_xlfn.XLOOKUP($A54,'IS Water Forecast'!$A:$A,'IS Water Forecast'!AL:AL,0,0)+_xlfn.XLOOKUP($A54,'IS WW Forecast'!$A:$A,'IS WW Forecast'!AL:AL,0,0)</f>
        <v>0</v>
      </c>
      <c r="CI54" s="15">
        <f>_xlfn.XLOOKUP($A54,'IS Water Forecast'!$A:$A,'IS Water Forecast'!AM:AM,0,0)+_xlfn.XLOOKUP($A54,'IS WW Forecast'!$A:$A,'IS WW Forecast'!AM:AM,0,0)</f>
        <v>0</v>
      </c>
      <c r="CJ54" s="15">
        <f>_xlfn.XLOOKUP($A54,'IS Water Forecast'!$A:$A,'IS Water Forecast'!AN:AN,0,0)+_xlfn.XLOOKUP($A54,'IS WW Forecast'!$A:$A,'IS WW Forecast'!AN:AN,0,0)</f>
        <v>0</v>
      </c>
      <c r="CK54" s="15">
        <f>_xlfn.XLOOKUP($A54,'IS Water Forecast'!$A:$A,'IS Water Forecast'!AO:AO,0,0)+_xlfn.XLOOKUP($A54,'IS WW Forecast'!$A:$A,'IS WW Forecast'!AO:AO,0,0)</f>
        <v>0</v>
      </c>
      <c r="CL54" s="15">
        <f>_xlfn.XLOOKUP($A54,'IS Water Forecast'!$A:$A,'IS Water Forecast'!AP:AP,0,0)+_xlfn.XLOOKUP($A54,'IS WW Forecast'!$A:$A,'IS WW Forecast'!AP:AP,0,0)</f>
        <v>0</v>
      </c>
      <c r="CM54" s="15">
        <f>_xlfn.XLOOKUP($A54,'IS Water Forecast'!$A:$A,'IS Water Forecast'!AQ:AQ,0,0)+_xlfn.XLOOKUP($A54,'IS WW Forecast'!$A:$A,'IS WW Forecast'!AQ:AQ,0,0)</f>
        <v>0</v>
      </c>
      <c r="CN54" s="15">
        <f>_xlfn.XLOOKUP($A54,'IS Water Forecast'!$A:$A,'IS Water Forecast'!AR:AR,0,0)+_xlfn.XLOOKUP($A54,'IS WW Forecast'!$A:$A,'IS WW Forecast'!AR:AR,0,0)</f>
        <v>0</v>
      </c>
      <c r="CO54" s="15">
        <f>_xlfn.XLOOKUP($A54,'IS Water Forecast'!$A:$A,'IS Water Forecast'!AS:AS,0,0)+_xlfn.XLOOKUP($A54,'IS WW Forecast'!$A:$A,'IS WW Forecast'!AS:AS,0,0)</f>
        <v>0</v>
      </c>
      <c r="CP54" s="15">
        <f>_xlfn.XLOOKUP($A54,'IS Water Forecast'!$A:$A,'IS Water Forecast'!AT:AT,0,0)+_xlfn.XLOOKUP($A54,'IS WW Forecast'!$A:$A,'IS WW Forecast'!AT:AT,0,0)</f>
        <v>0</v>
      </c>
      <c r="CQ54" s="15">
        <f>_xlfn.XLOOKUP($A54,'IS Water Forecast'!$A:$A,'IS Water Forecast'!AU:AU,0,0)+_xlfn.XLOOKUP($A54,'IS WW Forecast'!$A:$A,'IS WW Forecast'!AU:AU,0,0)</f>
        <v>0</v>
      </c>
      <c r="CR54" s="15">
        <f t="shared" ref="CR54:CR56" si="50">SUM(CF54:CQ54)</f>
        <v>0</v>
      </c>
      <c r="CS54" s="15">
        <f>_xlfn.XLOOKUP($A54,'IS Water Forecast'!$A:$A,'IS Water Forecast'!AW:AW,0,0)+_xlfn.XLOOKUP($A54,'IS WW Forecast'!$A:$A,'IS WW Forecast'!AW:AW,0,0)</f>
        <v>0</v>
      </c>
      <c r="CT54" s="15">
        <f>_xlfn.XLOOKUP($A54,'IS Water Forecast'!$A:$A,'IS Water Forecast'!AX:AX,0,0)+_xlfn.XLOOKUP($A54,'IS WW Forecast'!$A:$A,'IS WW Forecast'!AX:AX,0,0)</f>
        <v>0</v>
      </c>
      <c r="CU54" s="15">
        <f>_xlfn.XLOOKUP($A54,'IS Water Forecast'!$A:$A,'IS Water Forecast'!AY:AY,0,0)+_xlfn.XLOOKUP($A54,'IS WW Forecast'!$A:$A,'IS WW Forecast'!AY:AY,0,0)</f>
        <v>0</v>
      </c>
      <c r="CV54" s="15">
        <f>_xlfn.XLOOKUP($A54,'IS Water Forecast'!$A:$A,'IS Water Forecast'!AZ:AZ,0,0)+_xlfn.XLOOKUP($A54,'IS WW Forecast'!$A:$A,'IS WW Forecast'!AZ:AZ,0,0)</f>
        <v>0</v>
      </c>
      <c r="CW54" s="15">
        <f>_xlfn.XLOOKUP($A54,'IS Water Forecast'!$A:$A,'IS Water Forecast'!BA:BA,0,0)+_xlfn.XLOOKUP($A54,'IS WW Forecast'!$A:$A,'IS WW Forecast'!BA:BA,0,0)</f>
        <v>0</v>
      </c>
      <c r="CX54" s="15">
        <f>_xlfn.XLOOKUP($A54,'IS Water Forecast'!$A:$A,'IS Water Forecast'!BB:BB,0,0)+_xlfn.XLOOKUP($A54,'IS WW Forecast'!$A:$A,'IS WW Forecast'!BB:BB,0,0)</f>
        <v>0</v>
      </c>
      <c r="CY54" s="15">
        <f>_xlfn.XLOOKUP($A54,'IS Water Forecast'!$A:$A,'IS Water Forecast'!BC:BC,0,0)+_xlfn.XLOOKUP($A54,'IS WW Forecast'!$A:$A,'IS WW Forecast'!BC:BC,0,0)</f>
        <v>0</v>
      </c>
      <c r="CZ54" s="15">
        <f t="shared" si="34"/>
        <v>0</v>
      </c>
      <c r="DA54" s="105">
        <f t="shared" si="35"/>
        <v>0</v>
      </c>
      <c r="DB54" s="15">
        <f>_xlfn.XLOOKUP($A54,'IS Water Forecast'!$A:$A,'IS Water Forecast'!BF:BF,0,0)+_xlfn.XLOOKUP($A54,'IS WW Forecast'!$A:$A,'IS WW Forecast'!BF:BF,0,0)</f>
        <v>0</v>
      </c>
      <c r="DC54" s="15">
        <f t="shared" si="36"/>
        <v>0</v>
      </c>
      <c r="DD54" s="15">
        <f t="shared" si="37"/>
        <v>0</v>
      </c>
      <c r="DE54" s="15">
        <f t="shared" si="38"/>
        <v>0</v>
      </c>
    </row>
    <row r="55" spans="1:109" x14ac:dyDescent="0.55000000000000004">
      <c r="A55" s="12">
        <v>930200</v>
      </c>
      <c r="B55" s="13">
        <f t="shared" si="43"/>
        <v>50</v>
      </c>
      <c r="C55" s="18" t="str">
        <f t="shared" si="26"/>
        <v>930.200</v>
      </c>
      <c r="D55" s="12" t="s">
        <v>183</v>
      </c>
      <c r="E55" s="12"/>
      <c r="F55" s="15">
        <v>605.54999999999995</v>
      </c>
      <c r="G55" s="15">
        <v>0</v>
      </c>
      <c r="H55" s="15">
        <v>0</v>
      </c>
      <c r="I55" s="15">
        <v>0</v>
      </c>
      <c r="J55" s="15">
        <v>0</v>
      </c>
      <c r="K55" s="15">
        <v>0</v>
      </c>
      <c r="L55" s="15">
        <v>0</v>
      </c>
      <c r="M55" s="15">
        <v>3236.63</v>
      </c>
      <c r="N55" s="15">
        <v>-300.73</v>
      </c>
      <c r="O55" s="15">
        <v>0</v>
      </c>
      <c r="P55" s="15">
        <v>0</v>
      </c>
      <c r="Q55" s="15">
        <v>0</v>
      </c>
      <c r="R55" s="15">
        <f t="shared" si="39"/>
        <v>3541.4500000000003</v>
      </c>
      <c r="S55" s="15">
        <v>0</v>
      </c>
      <c r="T55" s="15">
        <v>0</v>
      </c>
      <c r="U55" s="15">
        <v>383.6</v>
      </c>
      <c r="V55" s="15">
        <v>0</v>
      </c>
      <c r="W55" s="15">
        <v>0</v>
      </c>
      <c r="X55" s="15">
        <v>-6496.43</v>
      </c>
      <c r="Y55" s="15">
        <v>0.02</v>
      </c>
      <c r="Z55" s="15">
        <v>0</v>
      </c>
      <c r="AA55" s="15">
        <v>-9996.8300000000017</v>
      </c>
      <c r="AB55" s="15">
        <v>-753.21999999999991</v>
      </c>
      <c r="AC55" s="15">
        <v>-753.21999999999991</v>
      </c>
      <c r="AD55" s="15">
        <v>-87.439999999999827</v>
      </c>
      <c r="AE55" s="15">
        <f t="shared" si="40"/>
        <v>-17703.52</v>
      </c>
      <c r="AF55" s="15">
        <v>-762.38999999999987</v>
      </c>
      <c r="AG55" s="15">
        <v>-1295.73</v>
      </c>
      <c r="AH55" s="15">
        <v>-1778.25</v>
      </c>
      <c r="AI55" s="15">
        <v>-2086.58</v>
      </c>
      <c r="AJ55" s="15">
        <v>-1846.19</v>
      </c>
      <c r="AK55" s="15">
        <v>-2086.5800000000004</v>
      </c>
      <c r="AL55" s="15">
        <v>-2086.9300000000003</v>
      </c>
      <c r="AM55" s="15">
        <v>-2086.58</v>
      </c>
      <c r="AN55" s="15">
        <v>-2086.62</v>
      </c>
      <c r="AO55" s="15">
        <v>-1333.3899999999999</v>
      </c>
      <c r="AP55" s="15">
        <v>-1333.39</v>
      </c>
      <c r="AQ55" s="15">
        <v>-1333.3899999999999</v>
      </c>
      <c r="AR55" s="15">
        <f t="shared" si="41"/>
        <v>-20116.019999999997</v>
      </c>
      <c r="AS55" s="15">
        <v>-1333.31</v>
      </c>
      <c r="AT55" s="15">
        <v>-800.12</v>
      </c>
      <c r="AU55" s="15">
        <v>-308.39</v>
      </c>
      <c r="AV55" s="15">
        <v>0</v>
      </c>
      <c r="AW55" s="15">
        <v>0</v>
      </c>
      <c r="AX55" s="15">
        <v>0</v>
      </c>
      <c r="AY55" s="15">
        <v>0</v>
      </c>
      <c r="AZ55" s="15">
        <v>0</v>
      </c>
      <c r="BA55" s="15">
        <v>0</v>
      </c>
      <c r="BB55" s="15">
        <v>-1373.3916999999999</v>
      </c>
      <c r="BC55" s="15">
        <v>-1373.3917000000001</v>
      </c>
      <c r="BD55" s="15">
        <v>-1373.3916999999999</v>
      </c>
      <c r="BE55" s="15">
        <f t="shared" si="42"/>
        <v>-6561.9951000000001</v>
      </c>
      <c r="BF55" s="15">
        <f>_xlfn.XLOOKUP($A55,'IS Water Forecast'!$A:$A,'IS Water Forecast'!J:J,0,0)+_xlfn.XLOOKUP($A55,'IS WW Forecast'!$A:$A,'IS WW Forecast'!J:J,0,0)</f>
        <v>-1367.97606</v>
      </c>
      <c r="BG55" s="15">
        <f>_xlfn.XLOOKUP($A55,'IS Water Forecast'!$A:$A,'IS Water Forecast'!K:K,0,0)+_xlfn.XLOOKUP($A55,'IS WW Forecast'!$A:$A,'IS WW Forecast'!K:K,0,0)</f>
        <v>-820.92312000000004</v>
      </c>
      <c r="BH55" s="15">
        <f>_xlfn.XLOOKUP($A55,'IS Water Forecast'!$A:$A,'IS Water Forecast'!L:L,0,0)+_xlfn.XLOOKUP($A55,'IS WW Forecast'!$A:$A,'IS WW Forecast'!L:L,0,0)</f>
        <v>-316.40814</v>
      </c>
      <c r="BI55" s="15">
        <f>_xlfn.XLOOKUP($A55,'IS Water Forecast'!$A:$A,'IS Water Forecast'!M:M,0,0)+_xlfn.XLOOKUP($A55,'IS WW Forecast'!$A:$A,'IS WW Forecast'!M:M,0,0)</f>
        <v>0</v>
      </c>
      <c r="BJ55" s="15">
        <f>_xlfn.XLOOKUP($A55,'IS Water Forecast'!$A:$A,'IS Water Forecast'!N:N,0,0)+_xlfn.XLOOKUP($A55,'IS WW Forecast'!$A:$A,'IS WW Forecast'!N:N,0,0)</f>
        <v>0</v>
      </c>
      <c r="BK55" s="15">
        <f>_xlfn.XLOOKUP($A55,'IS Water Forecast'!$A:$A,'IS Water Forecast'!O:O,0,0)+_xlfn.XLOOKUP($A55,'IS WW Forecast'!$A:$A,'IS WW Forecast'!O:O,0,0)</f>
        <v>0</v>
      </c>
      <c r="BL55" s="15">
        <f>_xlfn.XLOOKUP($A55,'IS Water Forecast'!$A:$A,'IS Water Forecast'!P:P,0,0)+_xlfn.XLOOKUP($A55,'IS WW Forecast'!$A:$A,'IS WW Forecast'!P:P,0,0)</f>
        <v>0</v>
      </c>
      <c r="BM55" s="15">
        <f>_xlfn.XLOOKUP($A55,'IS Water Forecast'!$A:$A,'IS Water Forecast'!Q:Q,0,0)+_xlfn.XLOOKUP($A55,'IS WW Forecast'!$A:$A,'IS WW Forecast'!Q:Q,0,0)</f>
        <v>0</v>
      </c>
      <c r="BN55" s="15">
        <f>_xlfn.XLOOKUP($A55,'IS Water Forecast'!$A:$A,'IS Water Forecast'!R:R,0,0)+_xlfn.XLOOKUP($A55,'IS WW Forecast'!$A:$A,'IS WW Forecast'!R:R,0,0)</f>
        <v>0</v>
      </c>
      <c r="BO55" s="15">
        <f>_xlfn.XLOOKUP($A55,'IS Water Forecast'!$A:$A,'IS Water Forecast'!S:S,0,0)+_xlfn.XLOOKUP($A55,'IS WW Forecast'!$A:$A,'IS WW Forecast'!S:S,0,0)</f>
        <v>-1409.0998841999999</v>
      </c>
      <c r="BP55" s="15">
        <f>_xlfn.XLOOKUP($A55,'IS Water Forecast'!$A:$A,'IS Water Forecast'!T:T,0,0)+_xlfn.XLOOKUP($A55,'IS WW Forecast'!$A:$A,'IS WW Forecast'!T:T,0,0)</f>
        <v>-1409.0998842000001</v>
      </c>
      <c r="BQ55" s="15">
        <f>_xlfn.XLOOKUP($A55,'IS Water Forecast'!$A:$A,'IS Water Forecast'!U:U,0,0)+_xlfn.XLOOKUP($A55,'IS WW Forecast'!$A:$A,'IS WW Forecast'!U:U,0,0)</f>
        <v>-1409.0998841999999</v>
      </c>
      <c r="BR55" s="15">
        <f t="shared" si="48"/>
        <v>-6732.6069725999996</v>
      </c>
      <c r="BS55" s="15">
        <f>_xlfn.XLOOKUP($A55,'IS Water Forecast'!$A:$A,'IS Water Forecast'!W:W,0,0)+_xlfn.XLOOKUP($A55,'IS WW Forecast'!$A:$A,'IS WW Forecast'!W:W,0,0)</f>
        <v>-1396.7035572599998</v>
      </c>
      <c r="BT55" s="15">
        <f>_xlfn.XLOOKUP($A55,'IS Water Forecast'!$A:$A,'IS Water Forecast'!X:X,0,0)+_xlfn.XLOOKUP($A55,'IS WW Forecast'!$A:$A,'IS WW Forecast'!X:X,0,0)</f>
        <v>-838.16250551999997</v>
      </c>
      <c r="BU55" s="15">
        <f>_xlfn.XLOOKUP($A55,'IS Water Forecast'!$A:$A,'IS Water Forecast'!Y:Y,0,0)+_xlfn.XLOOKUP($A55,'IS WW Forecast'!$A:$A,'IS WW Forecast'!Y:Y,0,0)</f>
        <v>-323.05271094</v>
      </c>
      <c r="BV55" s="15">
        <f>_xlfn.XLOOKUP($A55,'IS Water Forecast'!$A:$A,'IS Water Forecast'!Z:Z,0,0)+_xlfn.XLOOKUP($A55,'IS WW Forecast'!$A:$A,'IS WW Forecast'!Z:Z,0,0)</f>
        <v>0</v>
      </c>
      <c r="BW55" s="15">
        <f>_xlfn.XLOOKUP($A55,'IS Water Forecast'!$A:$A,'IS Water Forecast'!AA:AA,0,0)+_xlfn.XLOOKUP($A55,'IS WW Forecast'!$A:$A,'IS WW Forecast'!AA:AA,0,0)</f>
        <v>0</v>
      </c>
      <c r="BX55" s="15">
        <f>_xlfn.XLOOKUP($A55,'IS Water Forecast'!$A:$A,'IS Water Forecast'!AB:AB,0,0)+_xlfn.XLOOKUP($A55,'IS WW Forecast'!$A:$A,'IS WW Forecast'!AB:AB,0,0)</f>
        <v>0</v>
      </c>
      <c r="BY55" s="15">
        <f>_xlfn.XLOOKUP($A55,'IS Water Forecast'!$A:$A,'IS Water Forecast'!AC:AC,0,0)+_xlfn.XLOOKUP($A55,'IS WW Forecast'!$A:$A,'IS WW Forecast'!AC:AC,0,0)</f>
        <v>0</v>
      </c>
      <c r="BZ55" s="15">
        <f>_xlfn.XLOOKUP($A55,'IS Water Forecast'!$A:$A,'IS Water Forecast'!AD:AD,0,0)+_xlfn.XLOOKUP($A55,'IS WW Forecast'!$A:$A,'IS WW Forecast'!AD:AD,0,0)</f>
        <v>0</v>
      </c>
      <c r="CA55" s="15">
        <f>_xlfn.XLOOKUP($A55,'IS Water Forecast'!$A:$A,'IS Water Forecast'!AE:AE,0,0)+_xlfn.XLOOKUP($A55,'IS WW Forecast'!$A:$A,'IS WW Forecast'!AE:AE,0,0)</f>
        <v>0</v>
      </c>
      <c r="CB55" s="15">
        <f>_xlfn.XLOOKUP($A55,'IS Water Forecast'!$A:$A,'IS Water Forecast'!AF:AF,0,0)+_xlfn.XLOOKUP($A55,'IS WW Forecast'!$A:$A,'IS WW Forecast'!AF:AF,0,0)</f>
        <v>-1438.6909817681997</v>
      </c>
      <c r="CC55" s="15">
        <f>_xlfn.XLOOKUP($A55,'IS Water Forecast'!$A:$A,'IS Water Forecast'!AG:AG,0,0)+_xlfn.XLOOKUP($A55,'IS WW Forecast'!$A:$A,'IS WW Forecast'!AG:AG,0,0)</f>
        <v>-1438.6909817682001</v>
      </c>
      <c r="CD55" s="15">
        <f>_xlfn.XLOOKUP($A55,'IS Water Forecast'!$A:$A,'IS Water Forecast'!AH:AH,0,0)+_xlfn.XLOOKUP($A55,'IS WW Forecast'!$A:$A,'IS WW Forecast'!AH:AH,0,0)</f>
        <v>-1438.6909817681997</v>
      </c>
      <c r="CE55" s="15">
        <f t="shared" si="49"/>
        <v>-6873.9917190245997</v>
      </c>
      <c r="CF55" s="15">
        <f>_xlfn.XLOOKUP($A55,'IS Water Forecast'!$A:$A,'IS Water Forecast'!AJ:AJ,0,0)+_xlfn.XLOOKUP($A55,'IS WW Forecast'!$A:$A,'IS WW Forecast'!AJ:AJ,0,0)</f>
        <v>-1424.6376284051998</v>
      </c>
      <c r="CG55" s="15">
        <f>_xlfn.XLOOKUP($A55,'IS Water Forecast'!$A:$A,'IS Water Forecast'!AK:AK,0,0)+_xlfn.XLOOKUP($A55,'IS WW Forecast'!$A:$A,'IS WW Forecast'!AK:AK,0,0)</f>
        <v>-854.92575563039998</v>
      </c>
      <c r="CH55" s="15">
        <f>_xlfn.XLOOKUP($A55,'IS Water Forecast'!$A:$A,'IS Water Forecast'!AL:AL,0,0)+_xlfn.XLOOKUP($A55,'IS WW Forecast'!$A:$A,'IS WW Forecast'!AL:AL,0,0)</f>
        <v>-329.51376515880003</v>
      </c>
      <c r="CI55" s="15">
        <f>_xlfn.XLOOKUP($A55,'IS Water Forecast'!$A:$A,'IS Water Forecast'!AM:AM,0,0)+_xlfn.XLOOKUP($A55,'IS WW Forecast'!$A:$A,'IS WW Forecast'!AM:AM,0,0)</f>
        <v>0</v>
      </c>
      <c r="CJ55" s="15">
        <f>_xlfn.XLOOKUP($A55,'IS Water Forecast'!$A:$A,'IS Water Forecast'!AN:AN,0,0)+_xlfn.XLOOKUP($A55,'IS WW Forecast'!$A:$A,'IS WW Forecast'!AN:AN,0,0)</f>
        <v>0</v>
      </c>
      <c r="CK55" s="15">
        <f>_xlfn.XLOOKUP($A55,'IS Water Forecast'!$A:$A,'IS Water Forecast'!AO:AO,0,0)+_xlfn.XLOOKUP($A55,'IS WW Forecast'!$A:$A,'IS WW Forecast'!AO:AO,0,0)</f>
        <v>0</v>
      </c>
      <c r="CL55" s="15">
        <f>_xlfn.XLOOKUP($A55,'IS Water Forecast'!$A:$A,'IS Water Forecast'!AP:AP,0,0)+_xlfn.XLOOKUP($A55,'IS WW Forecast'!$A:$A,'IS WW Forecast'!AP:AP,0,0)</f>
        <v>0</v>
      </c>
      <c r="CM55" s="15">
        <f>_xlfn.XLOOKUP($A55,'IS Water Forecast'!$A:$A,'IS Water Forecast'!AQ:AQ,0,0)+_xlfn.XLOOKUP($A55,'IS WW Forecast'!$A:$A,'IS WW Forecast'!AQ:AQ,0,0)</f>
        <v>0</v>
      </c>
      <c r="CN55" s="15">
        <f>_xlfn.XLOOKUP($A55,'IS Water Forecast'!$A:$A,'IS Water Forecast'!AR:AR,0,0)+_xlfn.XLOOKUP($A55,'IS WW Forecast'!$A:$A,'IS WW Forecast'!AR:AR,0,0)</f>
        <v>0</v>
      </c>
      <c r="CO55" s="15">
        <f>_xlfn.XLOOKUP($A55,'IS Water Forecast'!$A:$A,'IS Water Forecast'!AS:AS,0,0)+_xlfn.XLOOKUP($A55,'IS WW Forecast'!$A:$A,'IS WW Forecast'!AS:AS,0,0)</f>
        <v>-1467.4648014035636</v>
      </c>
      <c r="CP55" s="15">
        <f>_xlfn.XLOOKUP($A55,'IS Water Forecast'!$A:$A,'IS Water Forecast'!AT:AT,0,0)+_xlfn.XLOOKUP($A55,'IS WW Forecast'!$A:$A,'IS WW Forecast'!AT:AT,0,0)</f>
        <v>-1467.4648014035643</v>
      </c>
      <c r="CQ55" s="15">
        <f>_xlfn.XLOOKUP($A55,'IS Water Forecast'!$A:$A,'IS Water Forecast'!AU:AU,0,0)+_xlfn.XLOOKUP($A55,'IS WW Forecast'!$A:$A,'IS WW Forecast'!AU:AU,0,0)</f>
        <v>-1467.4648014035636</v>
      </c>
      <c r="CR55" s="15">
        <f t="shared" si="50"/>
        <v>-7011.4715534050911</v>
      </c>
      <c r="CS55" s="15">
        <f>_xlfn.XLOOKUP($A55,'IS Water Forecast'!$A:$A,'IS Water Forecast'!AW:AW,0,0)+_xlfn.XLOOKUP($A55,'IS WW Forecast'!$A:$A,'IS WW Forecast'!AW:AW,0,0)</f>
        <v>-1424.6376284051998</v>
      </c>
      <c r="CT55" s="15">
        <f>_xlfn.XLOOKUP($A55,'IS Water Forecast'!$A:$A,'IS Water Forecast'!AX:AX,0,0)+_xlfn.XLOOKUP($A55,'IS WW Forecast'!$A:$A,'IS WW Forecast'!AX:AX,0,0)</f>
        <v>-854.92575563039998</v>
      </c>
      <c r="CU55" s="15">
        <f>_xlfn.XLOOKUP($A55,'IS Water Forecast'!$A:$A,'IS Water Forecast'!AY:AY,0,0)+_xlfn.XLOOKUP($A55,'IS WW Forecast'!$A:$A,'IS WW Forecast'!AY:AY,0,0)</f>
        <v>-329.51376515880003</v>
      </c>
      <c r="CV55" s="15">
        <f>_xlfn.XLOOKUP($A55,'IS Water Forecast'!$A:$A,'IS Water Forecast'!AZ:AZ,0,0)+_xlfn.XLOOKUP($A55,'IS WW Forecast'!$A:$A,'IS WW Forecast'!AZ:AZ,0,0)</f>
        <v>0</v>
      </c>
      <c r="CW55" s="15">
        <f>_xlfn.XLOOKUP($A55,'IS Water Forecast'!$A:$A,'IS Water Forecast'!BA:BA,0,0)+_xlfn.XLOOKUP($A55,'IS WW Forecast'!$A:$A,'IS WW Forecast'!BA:BA,0,0)</f>
        <v>0</v>
      </c>
      <c r="CX55" s="15">
        <f>_xlfn.XLOOKUP($A55,'IS Water Forecast'!$A:$A,'IS Water Forecast'!BB:BB,0,0)+_xlfn.XLOOKUP($A55,'IS WW Forecast'!$A:$A,'IS WW Forecast'!BB:BB,0,0)</f>
        <v>0</v>
      </c>
      <c r="CY55" s="15">
        <f>_xlfn.XLOOKUP($A55,'IS Water Forecast'!$A:$A,'IS Water Forecast'!BC:BC,0,0)+_xlfn.XLOOKUP($A55,'IS WW Forecast'!$A:$A,'IS WW Forecast'!BC:BC,0,0)</f>
        <v>0</v>
      </c>
      <c r="CZ55" s="15">
        <f t="shared" si="34"/>
        <v>-2609.0771491944001</v>
      </c>
      <c r="DA55" s="105">
        <f t="shared" si="35"/>
        <v>-6625.4824200000003</v>
      </c>
      <c r="DB55" s="15">
        <f>_xlfn.XLOOKUP($A55,'IS Water Forecast'!$A:$A,'IS Water Forecast'!BF:BF,0,0)+_xlfn.XLOOKUP($A55,'IS WW Forecast'!$A:$A,'IS WW Forecast'!BF:BF,0,0)</f>
        <v>0</v>
      </c>
      <c r="DC55" s="15">
        <f t="shared" si="36"/>
        <v>-6625.4824200000003</v>
      </c>
      <c r="DD55" s="15">
        <f t="shared" si="37"/>
        <v>-159.73600631999943</v>
      </c>
      <c r="DE55" s="15">
        <f t="shared" si="38"/>
        <v>-6785.2184263199997</v>
      </c>
    </row>
    <row r="56" spans="1:109" x14ac:dyDescent="0.55000000000000004">
      <c r="A56" s="12">
        <v>930300</v>
      </c>
      <c r="B56" s="13">
        <f t="shared" si="43"/>
        <v>51</v>
      </c>
      <c r="C56" s="18" t="str">
        <f t="shared" si="26"/>
        <v>930.300</v>
      </c>
      <c r="D56" s="12" t="s">
        <v>184</v>
      </c>
      <c r="E56" s="12"/>
      <c r="F56" s="15">
        <v>0</v>
      </c>
      <c r="G56" s="15">
        <v>0</v>
      </c>
      <c r="H56" s="15">
        <v>0</v>
      </c>
      <c r="I56" s="15">
        <v>0</v>
      </c>
      <c r="J56" s="15">
        <v>-543.41</v>
      </c>
      <c r="K56" s="15">
        <v>0</v>
      </c>
      <c r="L56" s="15">
        <v>0</v>
      </c>
      <c r="M56" s="15">
        <v>0</v>
      </c>
      <c r="N56" s="15">
        <v>0</v>
      </c>
      <c r="O56" s="15">
        <v>0</v>
      </c>
      <c r="P56" s="15">
        <v>0</v>
      </c>
      <c r="Q56" s="15">
        <v>0</v>
      </c>
      <c r="R56" s="15">
        <f t="shared" si="39"/>
        <v>-543.41</v>
      </c>
      <c r="S56" s="15">
        <v>0</v>
      </c>
      <c r="T56" s="15">
        <v>0</v>
      </c>
      <c r="U56" s="15">
        <v>0</v>
      </c>
      <c r="V56" s="15">
        <v>0</v>
      </c>
      <c r="W56" s="15">
        <v>0</v>
      </c>
      <c r="X56" s="15">
        <v>0</v>
      </c>
      <c r="Y56" s="15">
        <v>0</v>
      </c>
      <c r="Z56" s="15">
        <v>0</v>
      </c>
      <c r="AA56" s="15">
        <v>0</v>
      </c>
      <c r="AB56" s="15">
        <v>0</v>
      </c>
      <c r="AC56" s="15">
        <v>0</v>
      </c>
      <c r="AD56" s="15">
        <v>0</v>
      </c>
      <c r="AE56" s="15">
        <f t="shared" si="40"/>
        <v>0</v>
      </c>
      <c r="AF56" s="15">
        <v>0</v>
      </c>
      <c r="AG56" s="15">
        <v>0</v>
      </c>
      <c r="AH56" s="15">
        <v>0</v>
      </c>
      <c r="AI56" s="15">
        <v>0</v>
      </c>
      <c r="AJ56" s="15">
        <v>0</v>
      </c>
      <c r="AK56" s="15">
        <v>0</v>
      </c>
      <c r="AL56" s="15">
        <v>0</v>
      </c>
      <c r="AM56" s="15">
        <v>0</v>
      </c>
      <c r="AN56" s="15">
        <v>0</v>
      </c>
      <c r="AO56" s="15">
        <v>0</v>
      </c>
      <c r="AP56" s="15">
        <v>0</v>
      </c>
      <c r="AQ56" s="15">
        <v>0</v>
      </c>
      <c r="AR56" s="15">
        <f t="shared" si="41"/>
        <v>0</v>
      </c>
      <c r="AS56" s="15">
        <v>0</v>
      </c>
      <c r="AT56" s="15">
        <v>0</v>
      </c>
      <c r="AU56" s="15">
        <v>0</v>
      </c>
      <c r="AV56" s="15">
        <v>0</v>
      </c>
      <c r="AW56" s="15">
        <v>0</v>
      </c>
      <c r="AX56" s="15">
        <v>0</v>
      </c>
      <c r="AY56" s="15">
        <v>0</v>
      </c>
      <c r="AZ56" s="15">
        <v>0</v>
      </c>
      <c r="BA56" s="15">
        <v>0</v>
      </c>
      <c r="BB56" s="15">
        <v>0</v>
      </c>
      <c r="BC56" s="15">
        <v>0</v>
      </c>
      <c r="BD56" s="15">
        <v>0</v>
      </c>
      <c r="BE56" s="15">
        <f t="shared" si="42"/>
        <v>0</v>
      </c>
      <c r="BF56" s="15">
        <f>_xlfn.XLOOKUP($A56,'IS Water Forecast'!$A:$A,'IS Water Forecast'!J:J,0,0)+_xlfn.XLOOKUP($A56,'IS WW Forecast'!$A:$A,'IS WW Forecast'!J:J,0,0)</f>
        <v>0</v>
      </c>
      <c r="BG56" s="15">
        <f>_xlfn.XLOOKUP($A56,'IS Water Forecast'!$A:$A,'IS Water Forecast'!K:K,0,0)+_xlfn.XLOOKUP($A56,'IS WW Forecast'!$A:$A,'IS WW Forecast'!K:K,0,0)</f>
        <v>0</v>
      </c>
      <c r="BH56" s="15">
        <f>_xlfn.XLOOKUP($A56,'IS Water Forecast'!$A:$A,'IS Water Forecast'!L:L,0,0)+_xlfn.XLOOKUP($A56,'IS WW Forecast'!$A:$A,'IS WW Forecast'!L:L,0,0)</f>
        <v>0</v>
      </c>
      <c r="BI56" s="15">
        <f>_xlfn.XLOOKUP($A56,'IS Water Forecast'!$A:$A,'IS Water Forecast'!M:M,0,0)+_xlfn.XLOOKUP($A56,'IS WW Forecast'!$A:$A,'IS WW Forecast'!M:M,0,0)</f>
        <v>0</v>
      </c>
      <c r="BJ56" s="15">
        <f>_xlfn.XLOOKUP($A56,'IS Water Forecast'!$A:$A,'IS Water Forecast'!N:N,0,0)+_xlfn.XLOOKUP($A56,'IS WW Forecast'!$A:$A,'IS WW Forecast'!N:N,0,0)</f>
        <v>0</v>
      </c>
      <c r="BK56" s="15">
        <f>_xlfn.XLOOKUP($A56,'IS Water Forecast'!$A:$A,'IS Water Forecast'!O:O,0,0)+_xlfn.XLOOKUP($A56,'IS WW Forecast'!$A:$A,'IS WW Forecast'!O:O,0,0)</f>
        <v>0</v>
      </c>
      <c r="BL56" s="15">
        <f>_xlfn.XLOOKUP($A56,'IS Water Forecast'!$A:$A,'IS Water Forecast'!P:P,0,0)+_xlfn.XLOOKUP($A56,'IS WW Forecast'!$A:$A,'IS WW Forecast'!P:P,0,0)</f>
        <v>0</v>
      </c>
      <c r="BM56" s="15">
        <f>_xlfn.XLOOKUP($A56,'IS Water Forecast'!$A:$A,'IS Water Forecast'!Q:Q,0,0)+_xlfn.XLOOKUP($A56,'IS WW Forecast'!$A:$A,'IS WW Forecast'!Q:Q,0,0)</f>
        <v>0</v>
      </c>
      <c r="BN56" s="15">
        <f>_xlfn.XLOOKUP($A56,'IS Water Forecast'!$A:$A,'IS Water Forecast'!R:R,0,0)+_xlfn.XLOOKUP($A56,'IS WW Forecast'!$A:$A,'IS WW Forecast'!R:R,0,0)</f>
        <v>0</v>
      </c>
      <c r="BO56" s="15">
        <f>_xlfn.XLOOKUP($A56,'IS Water Forecast'!$A:$A,'IS Water Forecast'!S:S,0,0)+_xlfn.XLOOKUP($A56,'IS WW Forecast'!$A:$A,'IS WW Forecast'!S:S,0,0)</f>
        <v>0</v>
      </c>
      <c r="BP56" s="15">
        <f>_xlfn.XLOOKUP($A56,'IS Water Forecast'!$A:$A,'IS Water Forecast'!T:T,0,0)+_xlfn.XLOOKUP($A56,'IS WW Forecast'!$A:$A,'IS WW Forecast'!T:T,0,0)</f>
        <v>0</v>
      </c>
      <c r="BQ56" s="15">
        <f>_xlfn.XLOOKUP($A56,'IS Water Forecast'!$A:$A,'IS Water Forecast'!U:U,0,0)+_xlfn.XLOOKUP($A56,'IS WW Forecast'!$A:$A,'IS WW Forecast'!U:U,0,0)</f>
        <v>0</v>
      </c>
      <c r="BR56" s="15">
        <f t="shared" si="48"/>
        <v>0</v>
      </c>
      <c r="BS56" s="15">
        <f>_xlfn.XLOOKUP($A56,'IS Water Forecast'!$A:$A,'IS Water Forecast'!W:W,0,0)+_xlfn.XLOOKUP($A56,'IS WW Forecast'!$A:$A,'IS WW Forecast'!W:W,0,0)</f>
        <v>0</v>
      </c>
      <c r="BT56" s="15">
        <f>_xlfn.XLOOKUP($A56,'IS Water Forecast'!$A:$A,'IS Water Forecast'!X:X,0,0)+_xlfn.XLOOKUP($A56,'IS WW Forecast'!$A:$A,'IS WW Forecast'!X:X,0,0)</f>
        <v>0</v>
      </c>
      <c r="BU56" s="15">
        <f>_xlfn.XLOOKUP($A56,'IS Water Forecast'!$A:$A,'IS Water Forecast'!Y:Y,0,0)+_xlfn.XLOOKUP($A56,'IS WW Forecast'!$A:$A,'IS WW Forecast'!Y:Y,0,0)</f>
        <v>0</v>
      </c>
      <c r="BV56" s="15">
        <f>_xlfn.XLOOKUP($A56,'IS Water Forecast'!$A:$A,'IS Water Forecast'!Z:Z,0,0)+_xlfn.XLOOKUP($A56,'IS WW Forecast'!$A:$A,'IS WW Forecast'!Z:Z,0,0)</f>
        <v>0</v>
      </c>
      <c r="BW56" s="15">
        <f>_xlfn.XLOOKUP($A56,'IS Water Forecast'!$A:$A,'IS Water Forecast'!AA:AA,0,0)+_xlfn.XLOOKUP($A56,'IS WW Forecast'!$A:$A,'IS WW Forecast'!AA:AA,0,0)</f>
        <v>0</v>
      </c>
      <c r="BX56" s="15">
        <f>_xlfn.XLOOKUP($A56,'IS Water Forecast'!$A:$A,'IS Water Forecast'!AB:AB,0,0)+_xlfn.XLOOKUP($A56,'IS WW Forecast'!$A:$A,'IS WW Forecast'!AB:AB,0,0)</f>
        <v>0</v>
      </c>
      <c r="BY56" s="15">
        <f>_xlfn.XLOOKUP($A56,'IS Water Forecast'!$A:$A,'IS Water Forecast'!AC:AC,0,0)+_xlfn.XLOOKUP($A56,'IS WW Forecast'!$A:$A,'IS WW Forecast'!AC:AC,0,0)</f>
        <v>0</v>
      </c>
      <c r="BZ56" s="15">
        <f>_xlfn.XLOOKUP($A56,'IS Water Forecast'!$A:$A,'IS Water Forecast'!AD:AD,0,0)+_xlfn.XLOOKUP($A56,'IS WW Forecast'!$A:$A,'IS WW Forecast'!AD:AD,0,0)</f>
        <v>0</v>
      </c>
      <c r="CA56" s="15">
        <f>_xlfn.XLOOKUP($A56,'IS Water Forecast'!$A:$A,'IS Water Forecast'!AE:AE,0,0)+_xlfn.XLOOKUP($A56,'IS WW Forecast'!$A:$A,'IS WW Forecast'!AE:AE,0,0)</f>
        <v>0</v>
      </c>
      <c r="CB56" s="15">
        <f>_xlfn.XLOOKUP($A56,'IS Water Forecast'!$A:$A,'IS Water Forecast'!AF:AF,0,0)+_xlfn.XLOOKUP($A56,'IS WW Forecast'!$A:$A,'IS WW Forecast'!AF:AF,0,0)</f>
        <v>0</v>
      </c>
      <c r="CC56" s="15">
        <f>_xlfn.XLOOKUP($A56,'IS Water Forecast'!$A:$A,'IS Water Forecast'!AG:AG,0,0)+_xlfn.XLOOKUP($A56,'IS WW Forecast'!$A:$A,'IS WW Forecast'!AG:AG,0,0)</f>
        <v>0</v>
      </c>
      <c r="CD56" s="15">
        <f>_xlfn.XLOOKUP($A56,'IS Water Forecast'!$A:$A,'IS Water Forecast'!AH:AH,0,0)+_xlfn.XLOOKUP($A56,'IS WW Forecast'!$A:$A,'IS WW Forecast'!AH:AH,0,0)</f>
        <v>0</v>
      </c>
      <c r="CE56" s="15">
        <f t="shared" si="49"/>
        <v>0</v>
      </c>
      <c r="CF56" s="15">
        <f>_xlfn.XLOOKUP($A56,'IS Water Forecast'!$A:$A,'IS Water Forecast'!AJ:AJ,0,0)+_xlfn.XLOOKUP($A56,'IS WW Forecast'!$A:$A,'IS WW Forecast'!AJ:AJ,0,0)</f>
        <v>0</v>
      </c>
      <c r="CG56" s="15">
        <f>_xlfn.XLOOKUP($A56,'IS Water Forecast'!$A:$A,'IS Water Forecast'!AK:AK,0,0)+_xlfn.XLOOKUP($A56,'IS WW Forecast'!$A:$A,'IS WW Forecast'!AK:AK,0,0)</f>
        <v>0</v>
      </c>
      <c r="CH56" s="15">
        <f>_xlfn.XLOOKUP($A56,'IS Water Forecast'!$A:$A,'IS Water Forecast'!AL:AL,0,0)+_xlfn.XLOOKUP($A56,'IS WW Forecast'!$A:$A,'IS WW Forecast'!AL:AL,0,0)</f>
        <v>0</v>
      </c>
      <c r="CI56" s="15">
        <f>_xlfn.XLOOKUP($A56,'IS Water Forecast'!$A:$A,'IS Water Forecast'!AM:AM,0,0)+_xlfn.XLOOKUP($A56,'IS WW Forecast'!$A:$A,'IS WW Forecast'!AM:AM,0,0)</f>
        <v>0</v>
      </c>
      <c r="CJ56" s="15">
        <f>_xlfn.XLOOKUP($A56,'IS Water Forecast'!$A:$A,'IS Water Forecast'!AN:AN,0,0)+_xlfn.XLOOKUP($A56,'IS WW Forecast'!$A:$A,'IS WW Forecast'!AN:AN,0,0)</f>
        <v>0</v>
      </c>
      <c r="CK56" s="15">
        <f>_xlfn.XLOOKUP($A56,'IS Water Forecast'!$A:$A,'IS Water Forecast'!AO:AO,0,0)+_xlfn.XLOOKUP($A56,'IS WW Forecast'!$A:$A,'IS WW Forecast'!AO:AO,0,0)</f>
        <v>0</v>
      </c>
      <c r="CL56" s="15">
        <f>_xlfn.XLOOKUP($A56,'IS Water Forecast'!$A:$A,'IS Water Forecast'!AP:AP,0,0)+_xlfn.XLOOKUP($A56,'IS WW Forecast'!$A:$A,'IS WW Forecast'!AP:AP,0,0)</f>
        <v>0</v>
      </c>
      <c r="CM56" s="15">
        <f>_xlfn.XLOOKUP($A56,'IS Water Forecast'!$A:$A,'IS Water Forecast'!AQ:AQ,0,0)+_xlfn.XLOOKUP($A56,'IS WW Forecast'!$A:$A,'IS WW Forecast'!AQ:AQ,0,0)</f>
        <v>0</v>
      </c>
      <c r="CN56" s="15">
        <f>_xlfn.XLOOKUP($A56,'IS Water Forecast'!$A:$A,'IS Water Forecast'!AR:AR,0,0)+_xlfn.XLOOKUP($A56,'IS WW Forecast'!$A:$A,'IS WW Forecast'!AR:AR,0,0)</f>
        <v>0</v>
      </c>
      <c r="CO56" s="15">
        <f>_xlfn.XLOOKUP($A56,'IS Water Forecast'!$A:$A,'IS Water Forecast'!AS:AS,0,0)+_xlfn.XLOOKUP($A56,'IS WW Forecast'!$A:$A,'IS WW Forecast'!AS:AS,0,0)</f>
        <v>0</v>
      </c>
      <c r="CP56" s="15">
        <f>_xlfn.XLOOKUP($A56,'IS Water Forecast'!$A:$A,'IS Water Forecast'!AT:AT,0,0)+_xlfn.XLOOKUP($A56,'IS WW Forecast'!$A:$A,'IS WW Forecast'!AT:AT,0,0)</f>
        <v>0</v>
      </c>
      <c r="CQ56" s="15">
        <f>_xlfn.XLOOKUP($A56,'IS Water Forecast'!$A:$A,'IS Water Forecast'!AU:AU,0,0)+_xlfn.XLOOKUP($A56,'IS WW Forecast'!$A:$A,'IS WW Forecast'!AU:AU,0,0)</f>
        <v>0</v>
      </c>
      <c r="CR56" s="15">
        <f t="shared" si="50"/>
        <v>0</v>
      </c>
      <c r="CS56" s="15">
        <f>_xlfn.XLOOKUP($A56,'IS Water Forecast'!$A:$A,'IS Water Forecast'!AW:AW,0,0)+_xlfn.XLOOKUP($A56,'IS WW Forecast'!$A:$A,'IS WW Forecast'!AW:AW,0,0)</f>
        <v>0</v>
      </c>
      <c r="CT56" s="15">
        <f>_xlfn.XLOOKUP($A56,'IS Water Forecast'!$A:$A,'IS Water Forecast'!AX:AX,0,0)+_xlfn.XLOOKUP($A56,'IS WW Forecast'!$A:$A,'IS WW Forecast'!AX:AX,0,0)</f>
        <v>0</v>
      </c>
      <c r="CU56" s="15">
        <f>_xlfn.XLOOKUP($A56,'IS Water Forecast'!$A:$A,'IS Water Forecast'!AY:AY,0,0)+_xlfn.XLOOKUP($A56,'IS WW Forecast'!$A:$A,'IS WW Forecast'!AY:AY,0,0)</f>
        <v>0</v>
      </c>
      <c r="CV56" s="15">
        <f>_xlfn.XLOOKUP($A56,'IS Water Forecast'!$A:$A,'IS Water Forecast'!AZ:AZ,0,0)+_xlfn.XLOOKUP($A56,'IS WW Forecast'!$A:$A,'IS WW Forecast'!AZ:AZ,0,0)</f>
        <v>0</v>
      </c>
      <c r="CW56" s="15">
        <f>_xlfn.XLOOKUP($A56,'IS Water Forecast'!$A:$A,'IS Water Forecast'!BA:BA,0,0)+_xlfn.XLOOKUP($A56,'IS WW Forecast'!$A:$A,'IS WW Forecast'!BA:BA,0,0)</f>
        <v>0</v>
      </c>
      <c r="CX56" s="15">
        <f>_xlfn.XLOOKUP($A56,'IS Water Forecast'!$A:$A,'IS Water Forecast'!BB:BB,0,0)+_xlfn.XLOOKUP($A56,'IS WW Forecast'!$A:$A,'IS WW Forecast'!BB:BB,0,0)</f>
        <v>0</v>
      </c>
      <c r="CY56" s="15">
        <f>_xlfn.XLOOKUP($A56,'IS Water Forecast'!$A:$A,'IS Water Forecast'!BC:BC,0,0)+_xlfn.XLOOKUP($A56,'IS WW Forecast'!$A:$A,'IS WW Forecast'!BC:BC,0,0)</f>
        <v>0</v>
      </c>
      <c r="CZ56" s="15">
        <f t="shared" si="34"/>
        <v>0</v>
      </c>
      <c r="DA56" s="105">
        <f t="shared" si="35"/>
        <v>0</v>
      </c>
      <c r="DB56" s="15">
        <f>_xlfn.XLOOKUP($A56,'IS Water Forecast'!$A:$A,'IS Water Forecast'!BF:BF,0,0)+_xlfn.XLOOKUP($A56,'IS WW Forecast'!$A:$A,'IS WW Forecast'!BF:BF,0,0)</f>
        <v>0</v>
      </c>
      <c r="DC56" s="15">
        <f t="shared" si="36"/>
        <v>0</v>
      </c>
      <c r="DD56" s="15">
        <f t="shared" si="37"/>
        <v>0</v>
      </c>
      <c r="DE56" s="15">
        <f t="shared" si="38"/>
        <v>0</v>
      </c>
    </row>
    <row r="57" spans="1:109" x14ac:dyDescent="0.55000000000000004">
      <c r="A57" s="12"/>
      <c r="B57" s="13">
        <f t="shared" si="43"/>
        <v>52</v>
      </c>
      <c r="C57" s="12"/>
      <c r="D57" s="17" t="s">
        <v>11</v>
      </c>
      <c r="E57" s="12"/>
      <c r="F57" s="19">
        <f t="shared" ref="F57:S57" si="51">SUM(F31:F56)</f>
        <v>-78724.37</v>
      </c>
      <c r="G57" s="19">
        <f t="shared" si="51"/>
        <v>-83947.489999999991</v>
      </c>
      <c r="H57" s="19">
        <f t="shared" si="51"/>
        <v>-77448.640000000014</v>
      </c>
      <c r="I57" s="19">
        <f t="shared" si="51"/>
        <v>-74461.349999999991</v>
      </c>
      <c r="J57" s="19">
        <f t="shared" si="51"/>
        <v>-81234.990000000005</v>
      </c>
      <c r="K57" s="19">
        <f t="shared" si="51"/>
        <v>-87630.51999999999</v>
      </c>
      <c r="L57" s="19">
        <f t="shared" si="51"/>
        <v>-92501.569999999992</v>
      </c>
      <c r="M57" s="19">
        <f t="shared" si="51"/>
        <v>-87176.67</v>
      </c>
      <c r="N57" s="19">
        <f t="shared" si="51"/>
        <v>-104521.06</v>
      </c>
      <c r="O57" s="19">
        <f t="shared" si="51"/>
        <v>-97031.83</v>
      </c>
      <c r="P57" s="19">
        <f t="shared" si="51"/>
        <v>-89886.840000000011</v>
      </c>
      <c r="Q57" s="19">
        <f t="shared" si="51"/>
        <v>-114267.32000000002</v>
      </c>
      <c r="R57" s="19">
        <f t="shared" si="51"/>
        <v>-1068832.6499999999</v>
      </c>
      <c r="S57" s="19">
        <f t="shared" si="51"/>
        <v>-85964.85</v>
      </c>
      <c r="T57" s="19">
        <f t="shared" ref="T57:AR57" si="52">SUM(T31:T56)</f>
        <v>-83601.319999999992</v>
      </c>
      <c r="U57" s="19">
        <f t="shared" si="52"/>
        <v>-88277.87999999999</v>
      </c>
      <c r="V57" s="19">
        <f t="shared" si="52"/>
        <v>-83421.01999999999</v>
      </c>
      <c r="W57" s="19">
        <f t="shared" si="52"/>
        <v>-84053.97</v>
      </c>
      <c r="X57" s="19">
        <f t="shared" si="52"/>
        <v>-79550.599999999977</v>
      </c>
      <c r="Y57" s="19">
        <f t="shared" si="52"/>
        <v>-67336.739999999991</v>
      </c>
      <c r="Z57" s="19">
        <f t="shared" si="52"/>
        <v>-65941.139999999985</v>
      </c>
      <c r="AA57" s="19">
        <f t="shared" si="52"/>
        <v>-92045.049999999988</v>
      </c>
      <c r="AB57" s="19">
        <f t="shared" si="52"/>
        <v>-74308.789999999979</v>
      </c>
      <c r="AC57" s="19">
        <f t="shared" si="52"/>
        <v>-84912.989999999991</v>
      </c>
      <c r="AD57" s="19">
        <f t="shared" si="52"/>
        <v>-82934.39</v>
      </c>
      <c r="AE57" s="19">
        <f t="shared" si="52"/>
        <v>-972348.74</v>
      </c>
      <c r="AF57" s="19">
        <f t="shared" si="52"/>
        <v>-77483.289999999979</v>
      </c>
      <c r="AG57" s="19">
        <f t="shared" si="52"/>
        <v>-87073.26999999999</v>
      </c>
      <c r="AH57" s="19">
        <f t="shared" si="52"/>
        <v>-111753.93000000002</v>
      </c>
      <c r="AI57" s="19">
        <f t="shared" si="52"/>
        <v>-108510.30000000002</v>
      </c>
      <c r="AJ57" s="19">
        <f t="shared" si="52"/>
        <v>-92582.710000000021</v>
      </c>
      <c r="AK57" s="19">
        <f t="shared" si="52"/>
        <v>-76770.13</v>
      </c>
      <c r="AL57" s="19">
        <f t="shared" si="52"/>
        <v>-78232.38</v>
      </c>
      <c r="AM57" s="19">
        <f t="shared" si="52"/>
        <v>-90931.45</v>
      </c>
      <c r="AN57" s="19">
        <f t="shared" si="52"/>
        <v>-77957.309999999983</v>
      </c>
      <c r="AO57" s="19">
        <f t="shared" si="52"/>
        <v>-81415.900000000009</v>
      </c>
      <c r="AP57" s="19">
        <f t="shared" si="52"/>
        <v>-75990.999999999985</v>
      </c>
      <c r="AQ57" s="19">
        <f t="shared" si="52"/>
        <v>-426652.45</v>
      </c>
      <c r="AR57" s="19">
        <f t="shared" si="52"/>
        <v>-1385354.1199999996</v>
      </c>
      <c r="AS57" s="19">
        <f t="shared" ref="AS57:BD57" si="53">SUM(AS31:AS56)</f>
        <v>-94120.37999999999</v>
      </c>
      <c r="AT57" s="19">
        <f t="shared" si="53"/>
        <v>-80712.979999999981</v>
      </c>
      <c r="AU57" s="19">
        <f t="shared" si="53"/>
        <v>-135474.41000000003</v>
      </c>
      <c r="AV57" s="19">
        <f t="shared" si="53"/>
        <v>-91186.099999999991</v>
      </c>
      <c r="AW57" s="19">
        <f t="shared" si="53"/>
        <v>-66248.72</v>
      </c>
      <c r="AX57" s="19">
        <f t="shared" si="53"/>
        <v>-78119.72</v>
      </c>
      <c r="AY57" s="19">
        <f t="shared" si="53"/>
        <v>-76214.840000000011</v>
      </c>
      <c r="AZ57" s="19">
        <f t="shared" si="53"/>
        <v>-63056.28</v>
      </c>
      <c r="BA57" s="19">
        <f t="shared" si="53"/>
        <v>-67957.490000000005</v>
      </c>
      <c r="BB57" s="19">
        <f t="shared" si="53"/>
        <v>-84186.709400000007</v>
      </c>
      <c r="BC57" s="19">
        <f t="shared" si="53"/>
        <v>-74564.933499999985</v>
      </c>
      <c r="BD57" s="19">
        <f t="shared" si="53"/>
        <v>-165245.27800000002</v>
      </c>
      <c r="BE57" s="19">
        <f t="shared" ref="BE57" si="54">SUM(AS57:BD57)</f>
        <v>-1077087.8409</v>
      </c>
      <c r="BF57" s="19">
        <f t="shared" ref="BF57" si="55">SUM(BF31:BF56)</f>
        <v>-87009.599660000007</v>
      </c>
      <c r="BG57" s="19">
        <f t="shared" ref="BG57" si="56">SUM(BG31:BG56)</f>
        <v>-74603.372540000026</v>
      </c>
      <c r="BH57" s="19">
        <f t="shared" ref="BH57" si="57">SUM(BH31:BH56)</f>
        <v>-107546.80916</v>
      </c>
      <c r="BI57" s="19">
        <f t="shared" ref="BI57" si="58">SUM(BI31:BI56)</f>
        <v>-90190.606939999998</v>
      </c>
      <c r="BJ57" s="19">
        <f t="shared" ref="BJ57" si="59">SUM(BJ31:BJ56)</f>
        <v>-64330.333779999994</v>
      </c>
      <c r="BK57" s="19">
        <f t="shared" ref="BK57" si="60">SUM(BK31:BK56)</f>
        <v>-74573.483940000006</v>
      </c>
      <c r="BL57" s="19">
        <f t="shared" ref="BL57" si="61">SUM(BL31:BL56)</f>
        <v>-77314.147339999996</v>
      </c>
      <c r="BM57" s="19">
        <f t="shared" ref="BM57" si="62">SUM(BM31:BM56)</f>
        <v>-65369.694800000012</v>
      </c>
      <c r="BN57" s="19">
        <f t="shared" ref="BN57" si="63">SUM(BN31:BN56)</f>
        <v>-81966.594000000012</v>
      </c>
      <c r="BO57" s="19">
        <f t="shared" ref="BO57" si="64">SUM(BO31:BO56)</f>
        <v>-87488.139404400004</v>
      </c>
      <c r="BP57" s="19">
        <f t="shared" ref="BP57" si="65">SUM(BP31:BP56)</f>
        <v>-77616.197330999988</v>
      </c>
      <c r="BQ57" s="19">
        <f t="shared" ref="BQ57" si="66">SUM(BQ31:BQ56)</f>
        <v>-170654.23078800004</v>
      </c>
      <c r="BR57" s="19">
        <f t="shared" ref="BR57" si="67">SUM(BF57:BQ57)</f>
        <v>-1058663.2096834001</v>
      </c>
      <c r="BS57" s="19">
        <f t="shared" ref="BS57" si="68">SUM(BS31:BS56)</f>
        <v>-90532.450692859988</v>
      </c>
      <c r="BT57" s="19">
        <f t="shared" ref="BT57" si="69">SUM(BT31:BT56)</f>
        <v>-77865.692803339989</v>
      </c>
      <c r="BU57" s="19">
        <f t="shared" ref="BU57" si="70">SUM(BU31:BU56)</f>
        <v>-111500.94159235997</v>
      </c>
      <c r="BV57" s="19">
        <f t="shared" ref="BV57" si="71">SUM(BV31:BV56)</f>
        <v>-92258.918075739988</v>
      </c>
      <c r="BW57" s="19">
        <f t="shared" ref="BW57" si="72">SUM(BW31:BW56)</f>
        <v>-65855.579179379987</v>
      </c>
      <c r="BX57" s="19">
        <f t="shared" ref="BX57" si="73">SUM(BX31:BX56)</f>
        <v>-76313.835492739992</v>
      </c>
      <c r="BY57" s="19">
        <f t="shared" ref="BY57" si="74">SUM(BY31:BY56)</f>
        <v>-79210.918054139998</v>
      </c>
      <c r="BZ57" s="19">
        <f t="shared" ref="BZ57" si="75">SUM(BZ31:BZ56)</f>
        <v>-67300.746780800007</v>
      </c>
      <c r="CA57" s="19">
        <f t="shared" ref="CA57" si="76">SUM(CA31:CA56)</f>
        <v>-84246.180864000009</v>
      </c>
      <c r="CB57" s="19">
        <f t="shared" ref="CB57" si="77">SUM(CB31:CB56)</f>
        <v>-89883.6787218924</v>
      </c>
      <c r="CC57" s="19">
        <f t="shared" ref="CC57" si="78">SUM(CC31:CC56)</f>
        <v>-79804.425864951001</v>
      </c>
      <c r="CD57" s="19">
        <f t="shared" ref="CD57" si="79">SUM(CD31:CD56)</f>
        <v>-174796.25802454801</v>
      </c>
      <c r="CE57" s="19">
        <f t="shared" ref="CE57" si="80">SUM(BS57:CD57)</f>
        <v>-1089569.6261467515</v>
      </c>
      <c r="CF57" s="19">
        <f t="shared" ref="CF57" si="81">SUM(CF31:CF56)</f>
        <v>-93160.064106717196</v>
      </c>
      <c r="CG57" s="19">
        <f t="shared" ref="CG57" si="82">SUM(CG31:CG56)</f>
        <v>-80239.971059406802</v>
      </c>
      <c r="CH57" s="19">
        <f t="shared" ref="CH57" si="83">SUM(CH31:CH56)</f>
        <v>-114547.92482420719</v>
      </c>
      <c r="CI57" s="19">
        <f t="shared" ref="CI57" si="84">SUM(CI31:CI56)</f>
        <v>-94921.060837254801</v>
      </c>
      <c r="CJ57" s="19">
        <f t="shared" ref="CJ57" si="85">SUM(CJ31:CJ56)</f>
        <v>-67989.655162967596</v>
      </c>
      <c r="CK57" s="19">
        <f t="shared" ref="CK57" si="86">SUM(CK31:CK56)</f>
        <v>-78657.076602594796</v>
      </c>
      <c r="CL57" s="19">
        <f t="shared" ref="CL57" si="87">SUM(CL31:CL56)</f>
        <v>-81516.041015222785</v>
      </c>
      <c r="CM57" s="19">
        <f t="shared" ref="CM57" si="88">SUM(CM31:CM56)</f>
        <v>-69072.066516416002</v>
      </c>
      <c r="CN57" s="19">
        <f t="shared" ref="CN57" si="89">SUM(CN31:CN56)</f>
        <v>-86356.409281279994</v>
      </c>
      <c r="CO57" s="19">
        <f t="shared" ref="CO57:DE57" si="90">SUM(CO31:CO56)</f>
        <v>-92106.657096330237</v>
      </c>
      <c r="CP57" s="19">
        <f t="shared" si="90"/>
        <v>-81825.819182250023</v>
      </c>
      <c r="CQ57" s="19">
        <f t="shared" si="90"/>
        <v>-178717.48798503898</v>
      </c>
      <c r="CR57" s="19">
        <f t="shared" si="90"/>
        <v>-1119110.2336696864</v>
      </c>
      <c r="CS57" s="19">
        <f t="shared" si="90"/>
        <v>-93160.064106717196</v>
      </c>
      <c r="CT57" s="19">
        <f t="shared" si="90"/>
        <v>-80239.971059406802</v>
      </c>
      <c r="CU57" s="19">
        <f t="shared" si="90"/>
        <v>-114547.92482420719</v>
      </c>
      <c r="CV57" s="19">
        <f t="shared" si="90"/>
        <v>-94921.060837254801</v>
      </c>
      <c r="CW57" s="19">
        <f t="shared" si="90"/>
        <v>-67989.655162967596</v>
      </c>
      <c r="CX57" s="19">
        <f t="shared" si="90"/>
        <v>-78657.076602594796</v>
      </c>
      <c r="CY57" s="19">
        <f t="shared" si="90"/>
        <v>-81516.041015222785</v>
      </c>
      <c r="CZ57" s="19">
        <f t="shared" ref="CZ57" si="91">SUM(CZ31:CZ56)</f>
        <v>-611031.79360837128</v>
      </c>
      <c r="DA57" s="105">
        <f t="shared" si="90"/>
        <v>-1035939.8522600002</v>
      </c>
      <c r="DB57" s="19">
        <f t="shared" si="90"/>
        <v>2828.380000000001</v>
      </c>
      <c r="DC57" s="15">
        <f t="shared" si="90"/>
        <v>-1033111.4722600001</v>
      </c>
      <c r="DD57" s="15">
        <f t="shared" si="90"/>
        <v>-43521.719953959895</v>
      </c>
      <c r="DE57" s="15">
        <f t="shared" si="90"/>
        <v>-1076633.19221396</v>
      </c>
    </row>
    <row r="58" spans="1:109" x14ac:dyDescent="0.55000000000000004">
      <c r="A58" s="12"/>
      <c r="B58" s="13">
        <f t="shared" si="43"/>
        <v>53</v>
      </c>
      <c r="C58" s="12"/>
      <c r="D58" s="12"/>
      <c r="E58" s="12"/>
      <c r="F58" s="15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5"/>
      <c r="AH58" s="15"/>
      <c r="AI58" s="15"/>
      <c r="AJ58" s="15"/>
      <c r="AK58" s="15"/>
      <c r="AL58" s="15"/>
      <c r="AM58" s="15"/>
      <c r="AN58" s="15"/>
      <c r="AO58" s="15"/>
      <c r="AP58" s="15"/>
      <c r="AQ58" s="15"/>
      <c r="AR58" s="15"/>
      <c r="AS58" s="15"/>
      <c r="AT58" s="15"/>
      <c r="AU58" s="15"/>
      <c r="AV58" s="15"/>
      <c r="AW58" s="15"/>
      <c r="AX58" s="15"/>
      <c r="AY58" s="15"/>
      <c r="AZ58" s="15"/>
      <c r="BA58" s="15"/>
      <c r="BB58" s="15"/>
      <c r="BC58" s="15"/>
      <c r="BD58" s="15"/>
      <c r="BE58" s="15"/>
      <c r="BF58" s="15"/>
      <c r="BG58" s="15"/>
      <c r="BH58" s="15"/>
      <c r="BI58" s="15"/>
      <c r="BJ58" s="15"/>
      <c r="BK58" s="15"/>
      <c r="BL58" s="15"/>
      <c r="BM58" s="15"/>
      <c r="BN58" s="15"/>
      <c r="BO58" s="15"/>
      <c r="BP58" s="15"/>
      <c r="BQ58" s="15"/>
      <c r="BR58" s="15"/>
      <c r="BS58" s="15"/>
      <c r="BT58" s="15"/>
      <c r="BU58" s="15"/>
      <c r="BV58" s="15"/>
      <c r="BW58" s="15"/>
      <c r="BX58" s="15"/>
      <c r="BY58" s="15"/>
      <c r="BZ58" s="15"/>
      <c r="CA58" s="15"/>
      <c r="CB58" s="15"/>
      <c r="CC58" s="15"/>
      <c r="CD58" s="15"/>
      <c r="CE58" s="15"/>
      <c r="CF58" s="15"/>
      <c r="CG58" s="15"/>
      <c r="CH58" s="15"/>
      <c r="CI58" s="15"/>
      <c r="CJ58" s="15"/>
      <c r="CK58" s="15"/>
      <c r="CL58" s="15"/>
      <c r="CM58" s="15"/>
      <c r="CN58" s="15"/>
      <c r="CO58" s="15"/>
      <c r="CP58" s="15"/>
      <c r="CQ58" s="15"/>
      <c r="CR58" s="15"/>
      <c r="CS58" s="15"/>
      <c r="CT58" s="15"/>
      <c r="CU58" s="15"/>
      <c r="CV58" s="15"/>
      <c r="CW58" s="15"/>
      <c r="CX58" s="15"/>
      <c r="CY58" s="15"/>
      <c r="CZ58" s="15"/>
      <c r="DA58" s="105"/>
      <c r="DB58" s="15"/>
      <c r="DC58" s="15"/>
      <c r="DD58" s="15"/>
      <c r="DE58" s="15"/>
    </row>
    <row r="59" spans="1:109" x14ac:dyDescent="0.55000000000000004">
      <c r="A59" s="12"/>
      <c r="B59" s="13">
        <f t="shared" si="43"/>
        <v>54</v>
      </c>
      <c r="C59" s="12"/>
      <c r="D59" s="16" t="s">
        <v>185</v>
      </c>
      <c r="E59" s="12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15"/>
      <c r="AZ59" s="15"/>
      <c r="BA59" s="15"/>
      <c r="BB59" s="15"/>
      <c r="BC59" s="15"/>
      <c r="BD59" s="15"/>
      <c r="BE59" s="15"/>
      <c r="BF59" s="15"/>
      <c r="BG59" s="15"/>
      <c r="BH59" s="15"/>
      <c r="BI59" s="15"/>
      <c r="BJ59" s="15"/>
      <c r="BK59" s="15"/>
      <c r="BL59" s="15"/>
      <c r="BM59" s="15"/>
      <c r="BN59" s="15"/>
      <c r="BO59" s="15"/>
      <c r="BP59" s="15"/>
      <c r="BQ59" s="15"/>
      <c r="BR59" s="15"/>
      <c r="BS59" s="15"/>
      <c r="BT59" s="15"/>
      <c r="BU59" s="15"/>
      <c r="BV59" s="15"/>
      <c r="BW59" s="15"/>
      <c r="BX59" s="15"/>
      <c r="BY59" s="15"/>
      <c r="BZ59" s="15"/>
      <c r="CA59" s="15"/>
      <c r="CB59" s="15"/>
      <c r="CC59" s="15"/>
      <c r="CD59" s="15"/>
      <c r="CE59" s="15"/>
      <c r="CF59" s="15"/>
      <c r="CG59" s="15"/>
      <c r="CH59" s="15"/>
      <c r="CI59" s="15"/>
      <c r="CJ59" s="15"/>
      <c r="CK59" s="15"/>
      <c r="CL59" s="15"/>
      <c r="CM59" s="15"/>
      <c r="CN59" s="15"/>
      <c r="CO59" s="15"/>
      <c r="CP59" s="15"/>
      <c r="CQ59" s="15"/>
      <c r="CR59" s="15"/>
      <c r="CS59" s="15"/>
      <c r="CT59" s="15"/>
      <c r="CU59" s="15"/>
      <c r="CV59" s="15"/>
      <c r="CW59" s="15"/>
      <c r="CX59" s="15"/>
      <c r="CY59" s="15"/>
      <c r="CZ59" s="15"/>
      <c r="DA59" s="105"/>
      <c r="DB59" s="15"/>
      <c r="DC59" s="15"/>
      <c r="DD59" s="15"/>
      <c r="DE59" s="15"/>
    </row>
    <row r="60" spans="1:109" x14ac:dyDescent="0.55000000000000004">
      <c r="A60" s="12">
        <v>610000</v>
      </c>
      <c r="B60" s="13">
        <f t="shared" si="43"/>
        <v>55</v>
      </c>
      <c r="C60" s="18" t="str">
        <f t="shared" ref="C60:C91" si="92">LEFT(A60,3)&amp;"."&amp;RIGHT(A60,3)</f>
        <v>610.000</v>
      </c>
      <c r="D60" s="12" t="s">
        <v>186</v>
      </c>
      <c r="E60" s="12"/>
      <c r="F60" s="15">
        <v>0</v>
      </c>
      <c r="G60" s="15">
        <v>0</v>
      </c>
      <c r="H60" s="15">
        <v>0</v>
      </c>
      <c r="I60" s="15">
        <v>0</v>
      </c>
      <c r="J60" s="15">
        <v>0</v>
      </c>
      <c r="K60" s="15">
        <v>0</v>
      </c>
      <c r="L60" s="15">
        <v>0</v>
      </c>
      <c r="M60" s="15">
        <v>0</v>
      </c>
      <c r="N60" s="15">
        <v>0</v>
      </c>
      <c r="O60" s="15">
        <v>0</v>
      </c>
      <c r="P60" s="15">
        <v>0</v>
      </c>
      <c r="Q60" s="15">
        <v>0</v>
      </c>
      <c r="R60" s="15">
        <f t="shared" ref="R60" si="93">SUM(F60:Q60)</f>
        <v>0</v>
      </c>
      <c r="S60" s="15">
        <v>0</v>
      </c>
      <c r="T60" s="15">
        <v>0</v>
      </c>
      <c r="U60" s="15">
        <v>0</v>
      </c>
      <c r="V60" s="15">
        <v>0</v>
      </c>
      <c r="W60" s="15">
        <v>0</v>
      </c>
      <c r="X60" s="15">
        <v>0</v>
      </c>
      <c r="Y60" s="15">
        <v>0</v>
      </c>
      <c r="Z60" s="15">
        <v>0</v>
      </c>
      <c r="AA60" s="15">
        <v>0</v>
      </c>
      <c r="AB60" s="15">
        <v>0</v>
      </c>
      <c r="AC60" s="15">
        <v>0</v>
      </c>
      <c r="AD60" s="15">
        <v>0</v>
      </c>
      <c r="AE60" s="15">
        <f t="shared" ref="AE60" si="94">SUM(S60:AD60)</f>
        <v>0</v>
      </c>
      <c r="AF60" s="15">
        <v>0</v>
      </c>
      <c r="AG60" s="15">
        <v>0</v>
      </c>
      <c r="AH60" s="15">
        <v>0</v>
      </c>
      <c r="AI60" s="15">
        <v>0</v>
      </c>
      <c r="AJ60" s="15">
        <v>0</v>
      </c>
      <c r="AK60" s="15">
        <v>0</v>
      </c>
      <c r="AL60" s="15">
        <v>0</v>
      </c>
      <c r="AM60" s="15">
        <v>0</v>
      </c>
      <c r="AN60" s="15">
        <v>0</v>
      </c>
      <c r="AO60" s="15">
        <v>0</v>
      </c>
      <c r="AP60" s="15">
        <v>0</v>
      </c>
      <c r="AQ60" s="15">
        <v>0</v>
      </c>
      <c r="AR60" s="15">
        <f t="shared" ref="AR60" si="95">SUM(AF60:AQ60)</f>
        <v>0</v>
      </c>
      <c r="AS60" s="15">
        <v>0</v>
      </c>
      <c r="AT60" s="15">
        <v>0</v>
      </c>
      <c r="AU60" s="15">
        <v>0</v>
      </c>
      <c r="AV60" s="15">
        <v>0</v>
      </c>
      <c r="AW60" s="15">
        <v>0</v>
      </c>
      <c r="AX60" s="15">
        <v>0</v>
      </c>
      <c r="AY60" s="15">
        <v>0</v>
      </c>
      <c r="AZ60" s="15">
        <v>0</v>
      </c>
      <c r="BA60" s="15">
        <v>0</v>
      </c>
      <c r="BB60" s="15">
        <v>0</v>
      </c>
      <c r="BC60" s="15">
        <v>0</v>
      </c>
      <c r="BD60" s="15">
        <v>0</v>
      </c>
      <c r="BE60" s="15">
        <f t="shared" ref="BE60" si="96">SUM(AS60:BD60)</f>
        <v>0</v>
      </c>
      <c r="BF60" s="15">
        <f>_xlfn.XLOOKUP($A60,'IS Water Forecast'!$A:$A,'IS Water Forecast'!J:J,0,0)+_xlfn.XLOOKUP($A60,'IS WW Forecast'!$A:$A,'IS WW Forecast'!J:J,0,0)</f>
        <v>0</v>
      </c>
      <c r="BG60" s="15">
        <f>_xlfn.XLOOKUP($A60,'IS Water Forecast'!$A:$A,'IS Water Forecast'!K:K,0,0)+_xlfn.XLOOKUP($A60,'IS WW Forecast'!$A:$A,'IS WW Forecast'!K:K,0,0)</f>
        <v>0</v>
      </c>
      <c r="BH60" s="15">
        <f>_xlfn.XLOOKUP($A60,'IS Water Forecast'!$A:$A,'IS Water Forecast'!L:L,0,0)+_xlfn.XLOOKUP($A60,'IS WW Forecast'!$A:$A,'IS WW Forecast'!L:L,0,0)</f>
        <v>0</v>
      </c>
      <c r="BI60" s="15">
        <f>_xlfn.XLOOKUP($A60,'IS Water Forecast'!$A:$A,'IS Water Forecast'!M:M,0,0)+_xlfn.XLOOKUP($A60,'IS WW Forecast'!$A:$A,'IS WW Forecast'!M:M,0,0)</f>
        <v>0</v>
      </c>
      <c r="BJ60" s="15">
        <f>_xlfn.XLOOKUP($A60,'IS Water Forecast'!$A:$A,'IS Water Forecast'!N:N,0,0)+_xlfn.XLOOKUP($A60,'IS WW Forecast'!$A:$A,'IS WW Forecast'!N:N,0,0)</f>
        <v>0</v>
      </c>
      <c r="BK60" s="15">
        <f>_xlfn.XLOOKUP($A60,'IS Water Forecast'!$A:$A,'IS Water Forecast'!O:O,0,0)+_xlfn.XLOOKUP($A60,'IS WW Forecast'!$A:$A,'IS WW Forecast'!O:O,0,0)</f>
        <v>0</v>
      </c>
      <c r="BL60" s="15">
        <f>_xlfn.XLOOKUP($A60,'IS Water Forecast'!$A:$A,'IS Water Forecast'!P:P,0,0)+_xlfn.XLOOKUP($A60,'IS WW Forecast'!$A:$A,'IS WW Forecast'!P:P,0,0)</f>
        <v>0</v>
      </c>
      <c r="BM60" s="15">
        <f>_xlfn.XLOOKUP($A60,'IS Water Forecast'!$A:$A,'IS Water Forecast'!Q:Q,0,0)+_xlfn.XLOOKUP($A60,'IS WW Forecast'!$A:$A,'IS WW Forecast'!Q:Q,0,0)</f>
        <v>0</v>
      </c>
      <c r="BN60" s="15">
        <f>_xlfn.XLOOKUP($A60,'IS Water Forecast'!$A:$A,'IS Water Forecast'!R:R,0,0)+_xlfn.XLOOKUP($A60,'IS WW Forecast'!$A:$A,'IS WW Forecast'!R:R,0,0)</f>
        <v>0</v>
      </c>
      <c r="BO60" s="15">
        <f>_xlfn.XLOOKUP($A60,'IS Water Forecast'!$A:$A,'IS Water Forecast'!S:S,0,0)+_xlfn.XLOOKUP($A60,'IS WW Forecast'!$A:$A,'IS WW Forecast'!S:S,0,0)</f>
        <v>0</v>
      </c>
      <c r="BP60" s="15">
        <f>_xlfn.XLOOKUP($A60,'IS Water Forecast'!$A:$A,'IS Water Forecast'!T:T,0,0)+_xlfn.XLOOKUP($A60,'IS WW Forecast'!$A:$A,'IS WW Forecast'!T:T,0,0)</f>
        <v>0</v>
      </c>
      <c r="BQ60" s="15">
        <f>_xlfn.XLOOKUP($A60,'IS Water Forecast'!$A:$A,'IS Water Forecast'!U:U,0,0)+_xlfn.XLOOKUP($A60,'IS WW Forecast'!$A:$A,'IS WW Forecast'!U:U,0,0)</f>
        <v>0</v>
      </c>
      <c r="BR60" s="15">
        <f t="shared" ref="BR60:BR118" si="97">SUM(BF60:BQ60)</f>
        <v>0</v>
      </c>
      <c r="BS60" s="15">
        <f>_xlfn.XLOOKUP($A60,'IS Water Forecast'!$A:$A,'IS Water Forecast'!W:W,0,0)+_xlfn.XLOOKUP($A60,'IS WW Forecast'!$A:$A,'IS WW Forecast'!W:W,0,0)</f>
        <v>0</v>
      </c>
      <c r="BT60" s="15">
        <f>_xlfn.XLOOKUP($A60,'IS Water Forecast'!$A:$A,'IS Water Forecast'!X:X,0,0)+_xlfn.XLOOKUP($A60,'IS WW Forecast'!$A:$A,'IS WW Forecast'!X:X,0,0)</f>
        <v>0</v>
      </c>
      <c r="BU60" s="15">
        <f>_xlfn.XLOOKUP($A60,'IS Water Forecast'!$A:$A,'IS Water Forecast'!Y:Y,0,0)+_xlfn.XLOOKUP($A60,'IS WW Forecast'!$A:$A,'IS WW Forecast'!Y:Y,0,0)</f>
        <v>0</v>
      </c>
      <c r="BV60" s="15">
        <f>_xlfn.XLOOKUP($A60,'IS Water Forecast'!$A:$A,'IS Water Forecast'!Z:Z,0,0)+_xlfn.XLOOKUP($A60,'IS WW Forecast'!$A:$A,'IS WW Forecast'!Z:Z,0,0)</f>
        <v>0</v>
      </c>
      <c r="BW60" s="15">
        <f>_xlfn.XLOOKUP($A60,'IS Water Forecast'!$A:$A,'IS Water Forecast'!AA:AA,0,0)+_xlfn.XLOOKUP($A60,'IS WW Forecast'!$A:$A,'IS WW Forecast'!AA:AA,0,0)</f>
        <v>0</v>
      </c>
      <c r="BX60" s="15">
        <f>_xlfn.XLOOKUP($A60,'IS Water Forecast'!$A:$A,'IS Water Forecast'!AB:AB,0,0)+_xlfn.XLOOKUP($A60,'IS WW Forecast'!$A:$A,'IS WW Forecast'!AB:AB,0,0)</f>
        <v>0</v>
      </c>
      <c r="BY60" s="15">
        <f>_xlfn.XLOOKUP($A60,'IS Water Forecast'!$A:$A,'IS Water Forecast'!AC:AC,0,0)+_xlfn.XLOOKUP($A60,'IS WW Forecast'!$A:$A,'IS WW Forecast'!AC:AC,0,0)</f>
        <v>0</v>
      </c>
      <c r="BZ60" s="15">
        <f>_xlfn.XLOOKUP($A60,'IS Water Forecast'!$A:$A,'IS Water Forecast'!AD:AD,0,0)+_xlfn.XLOOKUP($A60,'IS WW Forecast'!$A:$A,'IS WW Forecast'!AD:AD,0,0)</f>
        <v>0</v>
      </c>
      <c r="CA60" s="15">
        <f>_xlfn.XLOOKUP($A60,'IS Water Forecast'!$A:$A,'IS Water Forecast'!AE:AE,0,0)+_xlfn.XLOOKUP($A60,'IS WW Forecast'!$A:$A,'IS WW Forecast'!AE:AE,0,0)</f>
        <v>0</v>
      </c>
      <c r="CB60" s="15">
        <f>_xlfn.XLOOKUP($A60,'IS Water Forecast'!$A:$A,'IS Water Forecast'!AF:AF,0,0)+_xlfn.XLOOKUP($A60,'IS WW Forecast'!$A:$A,'IS WW Forecast'!AF:AF,0,0)</f>
        <v>0</v>
      </c>
      <c r="CC60" s="15">
        <f>_xlfn.XLOOKUP($A60,'IS Water Forecast'!$A:$A,'IS Water Forecast'!AG:AG,0,0)+_xlfn.XLOOKUP($A60,'IS WW Forecast'!$A:$A,'IS WW Forecast'!AG:AG,0,0)</f>
        <v>0</v>
      </c>
      <c r="CD60" s="15">
        <f>_xlfn.XLOOKUP($A60,'IS Water Forecast'!$A:$A,'IS Water Forecast'!AH:AH,0,0)+_xlfn.XLOOKUP($A60,'IS WW Forecast'!$A:$A,'IS WW Forecast'!AH:AH,0,0)</f>
        <v>0</v>
      </c>
      <c r="CE60" s="15">
        <f t="shared" ref="CE60:CE118" si="98">SUM(BS60:CD60)</f>
        <v>0</v>
      </c>
      <c r="CF60" s="15">
        <f>_xlfn.XLOOKUP($A60,'IS Water Forecast'!$A:$A,'IS Water Forecast'!AJ:AJ,0,0)+_xlfn.XLOOKUP($A60,'IS WW Forecast'!$A:$A,'IS WW Forecast'!AJ:AJ,0,0)</f>
        <v>0</v>
      </c>
      <c r="CG60" s="15">
        <f>_xlfn.XLOOKUP($A60,'IS Water Forecast'!$A:$A,'IS Water Forecast'!AK:AK,0,0)+_xlfn.XLOOKUP($A60,'IS WW Forecast'!$A:$A,'IS WW Forecast'!AK:AK,0,0)</f>
        <v>0</v>
      </c>
      <c r="CH60" s="15">
        <f>_xlfn.XLOOKUP($A60,'IS Water Forecast'!$A:$A,'IS Water Forecast'!AL:AL,0,0)+_xlfn.XLOOKUP($A60,'IS WW Forecast'!$A:$A,'IS WW Forecast'!AL:AL,0,0)</f>
        <v>0</v>
      </c>
      <c r="CI60" s="15">
        <f>_xlfn.XLOOKUP($A60,'IS Water Forecast'!$A:$A,'IS Water Forecast'!AM:AM,0,0)+_xlfn.XLOOKUP($A60,'IS WW Forecast'!$A:$A,'IS WW Forecast'!AM:AM,0,0)</f>
        <v>0</v>
      </c>
      <c r="CJ60" s="15">
        <f>_xlfn.XLOOKUP($A60,'IS Water Forecast'!$A:$A,'IS Water Forecast'!AN:AN,0,0)+_xlfn.XLOOKUP($A60,'IS WW Forecast'!$A:$A,'IS WW Forecast'!AN:AN,0,0)</f>
        <v>0</v>
      </c>
      <c r="CK60" s="15">
        <f>_xlfn.XLOOKUP($A60,'IS Water Forecast'!$A:$A,'IS Water Forecast'!AO:AO,0,0)+_xlfn.XLOOKUP($A60,'IS WW Forecast'!$A:$A,'IS WW Forecast'!AO:AO,0,0)</f>
        <v>0</v>
      </c>
      <c r="CL60" s="15">
        <f>_xlfn.XLOOKUP($A60,'IS Water Forecast'!$A:$A,'IS Water Forecast'!AP:AP,0,0)+_xlfn.XLOOKUP($A60,'IS WW Forecast'!$A:$A,'IS WW Forecast'!AP:AP,0,0)</f>
        <v>0</v>
      </c>
      <c r="CM60" s="15">
        <f>_xlfn.XLOOKUP($A60,'IS Water Forecast'!$A:$A,'IS Water Forecast'!AQ:AQ,0,0)+_xlfn.XLOOKUP($A60,'IS WW Forecast'!$A:$A,'IS WW Forecast'!AQ:AQ,0,0)</f>
        <v>0</v>
      </c>
      <c r="CN60" s="15">
        <f>_xlfn.XLOOKUP($A60,'IS Water Forecast'!$A:$A,'IS Water Forecast'!AR:AR,0,0)+_xlfn.XLOOKUP($A60,'IS WW Forecast'!$A:$A,'IS WW Forecast'!AR:AR,0,0)</f>
        <v>0</v>
      </c>
      <c r="CO60" s="15">
        <f>_xlfn.XLOOKUP($A60,'IS Water Forecast'!$A:$A,'IS Water Forecast'!AS:AS,0,0)+_xlfn.XLOOKUP($A60,'IS WW Forecast'!$A:$A,'IS WW Forecast'!AS:AS,0,0)</f>
        <v>0</v>
      </c>
      <c r="CP60" s="15">
        <f>_xlfn.XLOOKUP($A60,'IS Water Forecast'!$A:$A,'IS Water Forecast'!AT:AT,0,0)+_xlfn.XLOOKUP($A60,'IS WW Forecast'!$A:$A,'IS WW Forecast'!AT:AT,0,0)</f>
        <v>0</v>
      </c>
      <c r="CQ60" s="15">
        <f>_xlfn.XLOOKUP($A60,'IS Water Forecast'!$A:$A,'IS Water Forecast'!AU:AU,0,0)+_xlfn.XLOOKUP($A60,'IS WW Forecast'!$A:$A,'IS WW Forecast'!AU:AU,0,0)</f>
        <v>0</v>
      </c>
      <c r="CR60" s="15">
        <f t="shared" ref="CR60:CR118" si="99">SUM(CF60:CQ60)</f>
        <v>0</v>
      </c>
      <c r="CS60" s="15">
        <f>_xlfn.XLOOKUP($A60,'IS Water Forecast'!$A:$A,'IS Water Forecast'!AW:AW,0,0)+_xlfn.XLOOKUP($A60,'IS WW Forecast'!$A:$A,'IS WW Forecast'!AW:AW,0,0)</f>
        <v>0</v>
      </c>
      <c r="CT60" s="15">
        <f>_xlfn.XLOOKUP($A60,'IS Water Forecast'!$A:$A,'IS Water Forecast'!AX:AX,0,0)+_xlfn.XLOOKUP($A60,'IS WW Forecast'!$A:$A,'IS WW Forecast'!AX:AX,0,0)</f>
        <v>0</v>
      </c>
      <c r="CU60" s="15">
        <f>_xlfn.XLOOKUP($A60,'IS Water Forecast'!$A:$A,'IS Water Forecast'!AY:AY,0,0)+_xlfn.XLOOKUP($A60,'IS WW Forecast'!$A:$A,'IS WW Forecast'!AY:AY,0,0)</f>
        <v>0</v>
      </c>
      <c r="CV60" s="15">
        <f>_xlfn.XLOOKUP($A60,'IS Water Forecast'!$A:$A,'IS Water Forecast'!AZ:AZ,0,0)+_xlfn.XLOOKUP($A60,'IS WW Forecast'!$A:$A,'IS WW Forecast'!AZ:AZ,0,0)</f>
        <v>0</v>
      </c>
      <c r="CW60" s="15">
        <f>_xlfn.XLOOKUP($A60,'IS Water Forecast'!$A:$A,'IS Water Forecast'!BA:BA,0,0)+_xlfn.XLOOKUP($A60,'IS WW Forecast'!$A:$A,'IS WW Forecast'!BA:BA,0,0)</f>
        <v>0</v>
      </c>
      <c r="CX60" s="15">
        <f>_xlfn.XLOOKUP($A60,'IS Water Forecast'!$A:$A,'IS Water Forecast'!BB:BB,0,0)+_xlfn.XLOOKUP($A60,'IS WW Forecast'!$A:$A,'IS WW Forecast'!BB:BB,0,0)</f>
        <v>0</v>
      </c>
      <c r="CY60" s="15">
        <f>_xlfn.XLOOKUP($A60,'IS Water Forecast'!$A:$A,'IS Water Forecast'!BC:BC,0,0)+_xlfn.XLOOKUP($A60,'IS WW Forecast'!$A:$A,'IS WW Forecast'!BC:BC,0,0)</f>
        <v>0</v>
      </c>
      <c r="CZ60" s="15">
        <f t="shared" ref="CZ60:CZ91" si="100">SUM(CS60:CY60)</f>
        <v>0</v>
      </c>
      <c r="DA60" s="105">
        <f t="shared" ref="DA60:DA91" si="101">SUM(AV60:BD60,BF60:BH60)</f>
        <v>0</v>
      </c>
      <c r="DB60" s="15">
        <f>_xlfn.XLOOKUP($A60,'IS Water Forecast'!$A:$A,'IS Water Forecast'!BF:BF,0,0)+_xlfn.XLOOKUP($A60,'IS WW Forecast'!$A:$A,'IS WW Forecast'!BF:BF,0,0)</f>
        <v>0</v>
      </c>
      <c r="DC60" s="15">
        <f t="shared" ref="DC60:DC124" si="102">DA60+DB60</f>
        <v>0</v>
      </c>
      <c r="DD60" s="15">
        <f t="shared" ref="DD60:DD124" si="103">DE60-DC60</f>
        <v>0</v>
      </c>
      <c r="DE60" s="15">
        <f t="shared" ref="DE60:DE91" si="104">SUM(BM60:BQ60,BS60:BY60)</f>
        <v>0</v>
      </c>
    </row>
    <row r="61" spans="1:109" x14ac:dyDescent="0.55000000000000004">
      <c r="A61" s="12">
        <v>611000</v>
      </c>
      <c r="B61" s="13">
        <f t="shared" si="43"/>
        <v>56</v>
      </c>
      <c r="C61" s="18" t="str">
        <f t="shared" si="92"/>
        <v>611.000</v>
      </c>
      <c r="D61" s="12" t="s">
        <v>187</v>
      </c>
      <c r="E61" s="12"/>
      <c r="F61" s="15">
        <v>0</v>
      </c>
      <c r="G61" s="15">
        <v>0</v>
      </c>
      <c r="H61" s="15">
        <v>0</v>
      </c>
      <c r="I61" s="15">
        <v>0</v>
      </c>
      <c r="J61" s="15">
        <v>0</v>
      </c>
      <c r="K61" s="15">
        <v>0</v>
      </c>
      <c r="L61" s="15">
        <v>0</v>
      </c>
      <c r="M61" s="15">
        <v>0</v>
      </c>
      <c r="N61" s="15">
        <v>0</v>
      </c>
      <c r="O61" s="15">
        <v>0</v>
      </c>
      <c r="P61" s="15">
        <v>0</v>
      </c>
      <c r="Q61" s="15">
        <v>0</v>
      </c>
      <c r="R61" s="15">
        <f t="shared" ref="R61:R130" si="105">SUM(F61:Q61)</f>
        <v>0</v>
      </c>
      <c r="S61" s="15">
        <v>0</v>
      </c>
      <c r="T61" s="15">
        <v>0</v>
      </c>
      <c r="U61" s="15">
        <v>0</v>
      </c>
      <c r="V61" s="15">
        <v>0</v>
      </c>
      <c r="W61" s="15">
        <v>0</v>
      </c>
      <c r="X61" s="15">
        <v>0</v>
      </c>
      <c r="Y61" s="15">
        <v>0</v>
      </c>
      <c r="Z61" s="15">
        <v>0</v>
      </c>
      <c r="AA61" s="15">
        <v>0</v>
      </c>
      <c r="AB61" s="15">
        <v>0</v>
      </c>
      <c r="AC61" s="15">
        <v>0</v>
      </c>
      <c r="AD61" s="15">
        <v>0</v>
      </c>
      <c r="AE61" s="15">
        <f t="shared" ref="AE61:AE130" si="106">SUM(S61:AD61)</f>
        <v>0</v>
      </c>
      <c r="AF61" s="15">
        <v>0</v>
      </c>
      <c r="AG61" s="15">
        <v>0</v>
      </c>
      <c r="AH61" s="15">
        <v>0</v>
      </c>
      <c r="AI61" s="15">
        <v>0</v>
      </c>
      <c r="AJ61" s="15">
        <v>0</v>
      </c>
      <c r="AK61" s="15">
        <v>0</v>
      </c>
      <c r="AL61" s="15">
        <v>0</v>
      </c>
      <c r="AM61" s="15">
        <v>0</v>
      </c>
      <c r="AN61" s="15">
        <v>0</v>
      </c>
      <c r="AO61" s="15">
        <v>0</v>
      </c>
      <c r="AP61" s="15">
        <v>0</v>
      </c>
      <c r="AQ61" s="15">
        <v>0</v>
      </c>
      <c r="AR61" s="15">
        <f t="shared" ref="AR61:AR130" si="107">SUM(AF61:AQ61)</f>
        <v>0</v>
      </c>
      <c r="AS61" s="15">
        <v>0</v>
      </c>
      <c r="AT61" s="15">
        <v>0</v>
      </c>
      <c r="AU61" s="15">
        <v>0</v>
      </c>
      <c r="AV61" s="15">
        <v>0</v>
      </c>
      <c r="AW61" s="15">
        <v>0</v>
      </c>
      <c r="AX61" s="15">
        <v>0</v>
      </c>
      <c r="AY61" s="15">
        <v>0</v>
      </c>
      <c r="AZ61" s="15">
        <v>0</v>
      </c>
      <c r="BA61" s="15">
        <v>0</v>
      </c>
      <c r="BB61" s="15">
        <v>0</v>
      </c>
      <c r="BC61" s="15">
        <v>0</v>
      </c>
      <c r="BD61" s="15">
        <v>0</v>
      </c>
      <c r="BE61" s="15">
        <f t="shared" ref="BE61:BE130" si="108">SUM(AS61:BD61)</f>
        <v>0</v>
      </c>
      <c r="BF61" s="15">
        <f>_xlfn.XLOOKUP($A61,'IS Water Forecast'!$A:$A,'IS Water Forecast'!J:J,0,0)+_xlfn.XLOOKUP($A61,'IS WW Forecast'!$A:$A,'IS WW Forecast'!J:J,0,0)</f>
        <v>0</v>
      </c>
      <c r="BG61" s="15">
        <f>_xlfn.XLOOKUP($A61,'IS Water Forecast'!$A:$A,'IS Water Forecast'!K:K,0,0)+_xlfn.XLOOKUP($A61,'IS WW Forecast'!$A:$A,'IS WW Forecast'!K:K,0,0)</f>
        <v>0</v>
      </c>
      <c r="BH61" s="15">
        <f>_xlfn.XLOOKUP($A61,'IS Water Forecast'!$A:$A,'IS Water Forecast'!L:L,0,0)+_xlfn.XLOOKUP($A61,'IS WW Forecast'!$A:$A,'IS WW Forecast'!L:L,0,0)</f>
        <v>0</v>
      </c>
      <c r="BI61" s="15">
        <f>_xlfn.XLOOKUP($A61,'IS Water Forecast'!$A:$A,'IS Water Forecast'!M:M,0,0)+_xlfn.XLOOKUP($A61,'IS WW Forecast'!$A:$A,'IS WW Forecast'!M:M,0,0)</f>
        <v>0</v>
      </c>
      <c r="BJ61" s="15">
        <f>_xlfn.XLOOKUP($A61,'IS Water Forecast'!$A:$A,'IS Water Forecast'!N:N,0,0)+_xlfn.XLOOKUP($A61,'IS WW Forecast'!$A:$A,'IS WW Forecast'!N:N,0,0)</f>
        <v>0</v>
      </c>
      <c r="BK61" s="15">
        <f>_xlfn.XLOOKUP($A61,'IS Water Forecast'!$A:$A,'IS Water Forecast'!O:O,0,0)+_xlfn.XLOOKUP($A61,'IS WW Forecast'!$A:$A,'IS WW Forecast'!O:O,0,0)</f>
        <v>0</v>
      </c>
      <c r="BL61" s="15">
        <f>_xlfn.XLOOKUP($A61,'IS Water Forecast'!$A:$A,'IS Water Forecast'!P:P,0,0)+_xlfn.XLOOKUP($A61,'IS WW Forecast'!$A:$A,'IS WW Forecast'!P:P,0,0)</f>
        <v>0</v>
      </c>
      <c r="BM61" s="15">
        <f>_xlfn.XLOOKUP($A61,'IS Water Forecast'!$A:$A,'IS Water Forecast'!Q:Q,0,0)+_xlfn.XLOOKUP($A61,'IS WW Forecast'!$A:$A,'IS WW Forecast'!Q:Q,0,0)</f>
        <v>0</v>
      </c>
      <c r="BN61" s="15">
        <f>_xlfn.XLOOKUP($A61,'IS Water Forecast'!$A:$A,'IS Water Forecast'!R:R,0,0)+_xlfn.XLOOKUP($A61,'IS WW Forecast'!$A:$A,'IS WW Forecast'!R:R,0,0)</f>
        <v>0</v>
      </c>
      <c r="BO61" s="15">
        <f>_xlfn.XLOOKUP($A61,'IS Water Forecast'!$A:$A,'IS Water Forecast'!S:S,0,0)+_xlfn.XLOOKUP($A61,'IS WW Forecast'!$A:$A,'IS WW Forecast'!S:S,0,0)</f>
        <v>0</v>
      </c>
      <c r="BP61" s="15">
        <f>_xlfn.XLOOKUP($A61,'IS Water Forecast'!$A:$A,'IS Water Forecast'!T:T,0,0)+_xlfn.XLOOKUP($A61,'IS WW Forecast'!$A:$A,'IS WW Forecast'!T:T,0,0)</f>
        <v>0</v>
      </c>
      <c r="BQ61" s="15">
        <f>_xlfn.XLOOKUP($A61,'IS Water Forecast'!$A:$A,'IS Water Forecast'!U:U,0,0)+_xlfn.XLOOKUP($A61,'IS WW Forecast'!$A:$A,'IS WW Forecast'!U:U,0,0)</f>
        <v>0</v>
      </c>
      <c r="BR61" s="15">
        <f t="shared" si="97"/>
        <v>0</v>
      </c>
      <c r="BS61" s="15">
        <f>_xlfn.XLOOKUP($A61,'IS Water Forecast'!$A:$A,'IS Water Forecast'!W:W,0,0)+_xlfn.XLOOKUP($A61,'IS WW Forecast'!$A:$A,'IS WW Forecast'!W:W,0,0)</f>
        <v>0</v>
      </c>
      <c r="BT61" s="15">
        <f>_xlfn.XLOOKUP($A61,'IS Water Forecast'!$A:$A,'IS Water Forecast'!X:X,0,0)+_xlfn.XLOOKUP($A61,'IS WW Forecast'!$A:$A,'IS WW Forecast'!X:X,0,0)</f>
        <v>0</v>
      </c>
      <c r="BU61" s="15">
        <f>_xlfn.XLOOKUP($A61,'IS Water Forecast'!$A:$A,'IS Water Forecast'!Y:Y,0,0)+_xlfn.XLOOKUP($A61,'IS WW Forecast'!$A:$A,'IS WW Forecast'!Y:Y,0,0)</f>
        <v>0</v>
      </c>
      <c r="BV61" s="15">
        <f>_xlfn.XLOOKUP($A61,'IS Water Forecast'!$A:$A,'IS Water Forecast'!Z:Z,0,0)+_xlfn.XLOOKUP($A61,'IS WW Forecast'!$A:$A,'IS WW Forecast'!Z:Z,0,0)</f>
        <v>0</v>
      </c>
      <c r="BW61" s="15">
        <f>_xlfn.XLOOKUP($A61,'IS Water Forecast'!$A:$A,'IS Water Forecast'!AA:AA,0,0)+_xlfn.XLOOKUP($A61,'IS WW Forecast'!$A:$A,'IS WW Forecast'!AA:AA,0,0)</f>
        <v>0</v>
      </c>
      <c r="BX61" s="15">
        <f>_xlfn.XLOOKUP($A61,'IS Water Forecast'!$A:$A,'IS Water Forecast'!AB:AB,0,0)+_xlfn.XLOOKUP($A61,'IS WW Forecast'!$A:$A,'IS WW Forecast'!AB:AB,0,0)</f>
        <v>0</v>
      </c>
      <c r="BY61" s="15">
        <f>_xlfn.XLOOKUP($A61,'IS Water Forecast'!$A:$A,'IS Water Forecast'!AC:AC,0,0)+_xlfn.XLOOKUP($A61,'IS WW Forecast'!$A:$A,'IS WW Forecast'!AC:AC,0,0)</f>
        <v>0</v>
      </c>
      <c r="BZ61" s="15">
        <f>_xlfn.XLOOKUP($A61,'IS Water Forecast'!$A:$A,'IS Water Forecast'!AD:AD,0,0)+_xlfn.XLOOKUP($A61,'IS WW Forecast'!$A:$A,'IS WW Forecast'!AD:AD,0,0)</f>
        <v>0</v>
      </c>
      <c r="CA61" s="15">
        <f>_xlfn.XLOOKUP($A61,'IS Water Forecast'!$A:$A,'IS Water Forecast'!AE:AE,0,0)+_xlfn.XLOOKUP($A61,'IS WW Forecast'!$A:$A,'IS WW Forecast'!AE:AE,0,0)</f>
        <v>0</v>
      </c>
      <c r="CB61" s="15">
        <f>_xlfn.XLOOKUP($A61,'IS Water Forecast'!$A:$A,'IS Water Forecast'!AF:AF,0,0)+_xlfn.XLOOKUP($A61,'IS WW Forecast'!$A:$A,'IS WW Forecast'!AF:AF,0,0)</f>
        <v>0</v>
      </c>
      <c r="CC61" s="15">
        <f>_xlfn.XLOOKUP($A61,'IS Water Forecast'!$A:$A,'IS Water Forecast'!AG:AG,0,0)+_xlfn.XLOOKUP($A61,'IS WW Forecast'!$A:$A,'IS WW Forecast'!AG:AG,0,0)</f>
        <v>0</v>
      </c>
      <c r="CD61" s="15">
        <f>_xlfn.XLOOKUP($A61,'IS Water Forecast'!$A:$A,'IS Water Forecast'!AH:AH,0,0)+_xlfn.XLOOKUP($A61,'IS WW Forecast'!$A:$A,'IS WW Forecast'!AH:AH,0,0)</f>
        <v>0</v>
      </c>
      <c r="CE61" s="15">
        <f t="shared" si="98"/>
        <v>0</v>
      </c>
      <c r="CF61" s="15">
        <f>_xlfn.XLOOKUP($A61,'IS Water Forecast'!$A:$A,'IS Water Forecast'!AJ:AJ,0,0)+_xlfn.XLOOKUP($A61,'IS WW Forecast'!$A:$A,'IS WW Forecast'!AJ:AJ,0,0)</f>
        <v>0</v>
      </c>
      <c r="CG61" s="15">
        <f>_xlfn.XLOOKUP($A61,'IS Water Forecast'!$A:$A,'IS Water Forecast'!AK:AK,0,0)+_xlfn.XLOOKUP($A61,'IS WW Forecast'!$A:$A,'IS WW Forecast'!AK:AK,0,0)</f>
        <v>0</v>
      </c>
      <c r="CH61" s="15">
        <f>_xlfn.XLOOKUP($A61,'IS Water Forecast'!$A:$A,'IS Water Forecast'!AL:AL,0,0)+_xlfn.XLOOKUP($A61,'IS WW Forecast'!$A:$A,'IS WW Forecast'!AL:AL,0,0)</f>
        <v>0</v>
      </c>
      <c r="CI61" s="15">
        <f>_xlfn.XLOOKUP($A61,'IS Water Forecast'!$A:$A,'IS Water Forecast'!AM:AM,0,0)+_xlfn.XLOOKUP($A61,'IS WW Forecast'!$A:$A,'IS WW Forecast'!AM:AM,0,0)</f>
        <v>0</v>
      </c>
      <c r="CJ61" s="15">
        <f>_xlfn.XLOOKUP($A61,'IS Water Forecast'!$A:$A,'IS Water Forecast'!AN:AN,0,0)+_xlfn.XLOOKUP($A61,'IS WW Forecast'!$A:$A,'IS WW Forecast'!AN:AN,0,0)</f>
        <v>0</v>
      </c>
      <c r="CK61" s="15">
        <f>_xlfn.XLOOKUP($A61,'IS Water Forecast'!$A:$A,'IS Water Forecast'!AO:AO,0,0)+_xlfn.XLOOKUP($A61,'IS WW Forecast'!$A:$A,'IS WW Forecast'!AO:AO,0,0)</f>
        <v>0</v>
      </c>
      <c r="CL61" s="15">
        <f>_xlfn.XLOOKUP($A61,'IS Water Forecast'!$A:$A,'IS Water Forecast'!AP:AP,0,0)+_xlfn.XLOOKUP($A61,'IS WW Forecast'!$A:$A,'IS WW Forecast'!AP:AP,0,0)</f>
        <v>0</v>
      </c>
      <c r="CM61" s="15">
        <f>_xlfn.XLOOKUP($A61,'IS Water Forecast'!$A:$A,'IS Water Forecast'!AQ:AQ,0,0)+_xlfn.XLOOKUP($A61,'IS WW Forecast'!$A:$A,'IS WW Forecast'!AQ:AQ,0,0)</f>
        <v>0</v>
      </c>
      <c r="CN61" s="15">
        <f>_xlfn.XLOOKUP($A61,'IS Water Forecast'!$A:$A,'IS Water Forecast'!AR:AR,0,0)+_xlfn.XLOOKUP($A61,'IS WW Forecast'!$A:$A,'IS WW Forecast'!AR:AR,0,0)</f>
        <v>0</v>
      </c>
      <c r="CO61" s="15">
        <f>_xlfn.XLOOKUP($A61,'IS Water Forecast'!$A:$A,'IS Water Forecast'!AS:AS,0,0)+_xlfn.XLOOKUP($A61,'IS WW Forecast'!$A:$A,'IS WW Forecast'!AS:AS,0,0)</f>
        <v>0</v>
      </c>
      <c r="CP61" s="15">
        <f>_xlfn.XLOOKUP($A61,'IS Water Forecast'!$A:$A,'IS Water Forecast'!AT:AT,0,0)+_xlfn.XLOOKUP($A61,'IS WW Forecast'!$A:$A,'IS WW Forecast'!AT:AT,0,0)</f>
        <v>0</v>
      </c>
      <c r="CQ61" s="15">
        <f>_xlfn.XLOOKUP($A61,'IS Water Forecast'!$A:$A,'IS Water Forecast'!AU:AU,0,0)+_xlfn.XLOOKUP($A61,'IS WW Forecast'!$A:$A,'IS WW Forecast'!AU:AU,0,0)</f>
        <v>0</v>
      </c>
      <c r="CR61" s="15">
        <f t="shared" si="99"/>
        <v>0</v>
      </c>
      <c r="CS61" s="15">
        <f>_xlfn.XLOOKUP($A61,'IS Water Forecast'!$A:$A,'IS Water Forecast'!AW:AW,0,0)+_xlfn.XLOOKUP($A61,'IS WW Forecast'!$A:$A,'IS WW Forecast'!AW:AW,0,0)</f>
        <v>0</v>
      </c>
      <c r="CT61" s="15">
        <f>_xlfn.XLOOKUP($A61,'IS Water Forecast'!$A:$A,'IS Water Forecast'!AX:AX,0,0)+_xlfn.XLOOKUP($A61,'IS WW Forecast'!$A:$A,'IS WW Forecast'!AX:AX,0,0)</f>
        <v>0</v>
      </c>
      <c r="CU61" s="15">
        <f>_xlfn.XLOOKUP($A61,'IS Water Forecast'!$A:$A,'IS Water Forecast'!AY:AY,0,0)+_xlfn.XLOOKUP($A61,'IS WW Forecast'!$A:$A,'IS WW Forecast'!AY:AY,0,0)</f>
        <v>0</v>
      </c>
      <c r="CV61" s="15">
        <f>_xlfn.XLOOKUP($A61,'IS Water Forecast'!$A:$A,'IS Water Forecast'!AZ:AZ,0,0)+_xlfn.XLOOKUP($A61,'IS WW Forecast'!$A:$A,'IS WW Forecast'!AZ:AZ,0,0)</f>
        <v>0</v>
      </c>
      <c r="CW61" s="15">
        <f>_xlfn.XLOOKUP($A61,'IS Water Forecast'!$A:$A,'IS Water Forecast'!BA:BA,0,0)+_xlfn.XLOOKUP($A61,'IS WW Forecast'!$A:$A,'IS WW Forecast'!BA:BA,0,0)</f>
        <v>0</v>
      </c>
      <c r="CX61" s="15">
        <f>_xlfn.XLOOKUP($A61,'IS Water Forecast'!$A:$A,'IS Water Forecast'!BB:BB,0,0)+_xlfn.XLOOKUP($A61,'IS WW Forecast'!$A:$A,'IS WW Forecast'!BB:BB,0,0)</f>
        <v>0</v>
      </c>
      <c r="CY61" s="15">
        <f>_xlfn.XLOOKUP($A61,'IS Water Forecast'!$A:$A,'IS Water Forecast'!BC:BC,0,0)+_xlfn.XLOOKUP($A61,'IS WW Forecast'!$A:$A,'IS WW Forecast'!BC:BC,0,0)</f>
        <v>0</v>
      </c>
      <c r="CZ61" s="15">
        <f t="shared" si="100"/>
        <v>0</v>
      </c>
      <c r="DA61" s="105">
        <f t="shared" si="101"/>
        <v>0</v>
      </c>
      <c r="DB61" s="15">
        <f>_xlfn.XLOOKUP($A61,'IS Water Forecast'!$A:$A,'IS Water Forecast'!BF:BF,0,0)+_xlfn.XLOOKUP($A61,'IS WW Forecast'!$A:$A,'IS WW Forecast'!BF:BF,0,0)</f>
        <v>0</v>
      </c>
      <c r="DC61" s="15">
        <f t="shared" si="102"/>
        <v>0</v>
      </c>
      <c r="DD61" s="15">
        <f t="shared" si="103"/>
        <v>0</v>
      </c>
      <c r="DE61" s="15">
        <f t="shared" si="104"/>
        <v>0</v>
      </c>
    </row>
    <row r="62" spans="1:109" x14ac:dyDescent="0.55000000000000004">
      <c r="A62" s="12">
        <v>615000</v>
      </c>
      <c r="B62" s="13">
        <f t="shared" si="43"/>
        <v>57</v>
      </c>
      <c r="C62" s="18" t="str">
        <f t="shared" si="92"/>
        <v>615.000</v>
      </c>
      <c r="D62" s="12" t="s">
        <v>188</v>
      </c>
      <c r="E62" s="12"/>
      <c r="F62" s="15">
        <v>0</v>
      </c>
      <c r="G62" s="15">
        <v>0</v>
      </c>
      <c r="H62" s="15">
        <v>0</v>
      </c>
      <c r="I62" s="15">
        <v>0</v>
      </c>
      <c r="J62" s="15">
        <v>0</v>
      </c>
      <c r="K62" s="15">
        <v>0</v>
      </c>
      <c r="L62" s="15">
        <v>0</v>
      </c>
      <c r="M62" s="15">
        <v>0</v>
      </c>
      <c r="N62" s="15">
        <v>0</v>
      </c>
      <c r="O62" s="15">
        <v>0</v>
      </c>
      <c r="P62" s="15">
        <v>0</v>
      </c>
      <c r="Q62" s="15">
        <v>0</v>
      </c>
      <c r="R62" s="15">
        <f t="shared" si="105"/>
        <v>0</v>
      </c>
      <c r="S62" s="15">
        <v>-456.77</v>
      </c>
      <c r="T62" s="15">
        <v>0</v>
      </c>
      <c r="U62" s="15">
        <v>0</v>
      </c>
      <c r="V62" s="15">
        <v>0</v>
      </c>
      <c r="W62" s="15">
        <v>-414</v>
      </c>
      <c r="X62" s="15">
        <v>0</v>
      </c>
      <c r="Y62" s="15">
        <v>-8.2799999999999994</v>
      </c>
      <c r="Z62" s="15">
        <v>-8.2799999999999994</v>
      </c>
      <c r="AA62" s="15">
        <v>-281.15999999999997</v>
      </c>
      <c r="AB62" s="15">
        <v>-656.96</v>
      </c>
      <c r="AC62" s="15">
        <v>-753.51</v>
      </c>
      <c r="AD62" s="15">
        <v>-1014.63</v>
      </c>
      <c r="AE62" s="15">
        <f t="shared" si="106"/>
        <v>-3593.59</v>
      </c>
      <c r="AF62" s="15">
        <v>-931.36000000000013</v>
      </c>
      <c r="AG62" s="15">
        <v>-1367.88</v>
      </c>
      <c r="AH62" s="15">
        <v>-710.74</v>
      </c>
      <c r="AI62" s="15">
        <v>-541.73</v>
      </c>
      <c r="AJ62" s="15">
        <v>-599.39</v>
      </c>
      <c r="AK62" s="15">
        <v>-755.77</v>
      </c>
      <c r="AL62" s="15">
        <v>-738.45</v>
      </c>
      <c r="AM62" s="15">
        <v>-715.98</v>
      </c>
      <c r="AN62" s="15">
        <v>-348.70000000000005</v>
      </c>
      <c r="AO62" s="15">
        <v>-685.53000000000009</v>
      </c>
      <c r="AP62" s="15">
        <v>-640.31999999999994</v>
      </c>
      <c r="AQ62" s="15">
        <v>-1561.2899999999997</v>
      </c>
      <c r="AR62" s="15">
        <f t="shared" si="107"/>
        <v>-9597.14</v>
      </c>
      <c r="AS62" s="15">
        <v>-1212.9299999999998</v>
      </c>
      <c r="AT62" s="15">
        <v>-1174</v>
      </c>
      <c r="AU62" s="15">
        <v>-1167.8000000000002</v>
      </c>
      <c r="AV62" s="15">
        <v>-275.58</v>
      </c>
      <c r="AW62" s="15">
        <v>-955.25</v>
      </c>
      <c r="AX62" s="15">
        <v>-829.07999999999993</v>
      </c>
      <c r="AY62" s="15">
        <v>-911.71</v>
      </c>
      <c r="AZ62" s="15">
        <v>-968.99</v>
      </c>
      <c r="BA62" s="15">
        <v>-1319.5</v>
      </c>
      <c r="BB62" s="15">
        <v>-685.53000000000009</v>
      </c>
      <c r="BC62" s="15">
        <v>-640.31999999999994</v>
      </c>
      <c r="BD62" s="15">
        <v>-1561.2899999999997</v>
      </c>
      <c r="BE62" s="15">
        <f t="shared" si="108"/>
        <v>-11701.98</v>
      </c>
      <c r="BF62" s="15">
        <f>_xlfn.XLOOKUP($A62,'IS Water Forecast'!$A:$A,'IS Water Forecast'!J:J,0,0)+_xlfn.XLOOKUP($A62,'IS WW Forecast'!$A:$A,'IS WW Forecast'!J:J,0,0)</f>
        <v>-1212.9299999999998</v>
      </c>
      <c r="BG62" s="15">
        <f>_xlfn.XLOOKUP($A62,'IS Water Forecast'!$A:$A,'IS Water Forecast'!K:K,0,0)+_xlfn.XLOOKUP($A62,'IS WW Forecast'!$A:$A,'IS WW Forecast'!K:K,0,0)</f>
        <v>-1174</v>
      </c>
      <c r="BH62" s="15">
        <f>_xlfn.XLOOKUP($A62,'IS Water Forecast'!$A:$A,'IS Water Forecast'!L:L,0,0)+_xlfn.XLOOKUP($A62,'IS WW Forecast'!$A:$A,'IS WW Forecast'!L:L,0,0)</f>
        <v>-1167.8000000000002</v>
      </c>
      <c r="BI62" s="15">
        <f>_xlfn.XLOOKUP($A62,'IS Water Forecast'!$A:$A,'IS Water Forecast'!M:M,0,0)+_xlfn.XLOOKUP($A62,'IS WW Forecast'!$A:$A,'IS WW Forecast'!M:M,0,0)</f>
        <v>-275.58</v>
      </c>
      <c r="BJ62" s="15">
        <f>_xlfn.XLOOKUP($A62,'IS Water Forecast'!$A:$A,'IS Water Forecast'!N:N,0,0)+_xlfn.XLOOKUP($A62,'IS WW Forecast'!$A:$A,'IS WW Forecast'!N:N,0,0)</f>
        <v>-955.25</v>
      </c>
      <c r="BK62" s="15">
        <f>_xlfn.XLOOKUP($A62,'IS Water Forecast'!$A:$A,'IS Water Forecast'!O:O,0,0)+_xlfn.XLOOKUP($A62,'IS WW Forecast'!$A:$A,'IS WW Forecast'!O:O,0,0)</f>
        <v>-829.07999999999993</v>
      </c>
      <c r="BL62" s="15">
        <f>_xlfn.XLOOKUP($A62,'IS Water Forecast'!$A:$A,'IS Water Forecast'!P:P,0,0)+_xlfn.XLOOKUP($A62,'IS WW Forecast'!$A:$A,'IS WW Forecast'!P:P,0,0)</f>
        <v>-911.71</v>
      </c>
      <c r="BM62" s="15">
        <f>_xlfn.XLOOKUP($A62,'IS Water Forecast'!$A:$A,'IS Water Forecast'!Q:Q,0,0)+_xlfn.XLOOKUP($A62,'IS WW Forecast'!$A:$A,'IS WW Forecast'!Q:Q,0,0)</f>
        <v>-968.99</v>
      </c>
      <c r="BN62" s="15">
        <f>_xlfn.XLOOKUP($A62,'IS Water Forecast'!$A:$A,'IS Water Forecast'!R:R,0,0)+_xlfn.XLOOKUP($A62,'IS WW Forecast'!$A:$A,'IS WW Forecast'!R:R,0,0)</f>
        <v>-1319.5</v>
      </c>
      <c r="BO62" s="15">
        <f>_xlfn.XLOOKUP($A62,'IS Water Forecast'!$A:$A,'IS Water Forecast'!S:S,0,0)+_xlfn.XLOOKUP($A62,'IS WW Forecast'!$A:$A,'IS WW Forecast'!S:S,0,0)</f>
        <v>-685.53000000000009</v>
      </c>
      <c r="BP62" s="15">
        <f>_xlfn.XLOOKUP($A62,'IS Water Forecast'!$A:$A,'IS Water Forecast'!T:T,0,0)+_xlfn.XLOOKUP($A62,'IS WW Forecast'!$A:$A,'IS WW Forecast'!T:T,0,0)</f>
        <v>-640.31999999999994</v>
      </c>
      <c r="BQ62" s="15">
        <f>_xlfn.XLOOKUP($A62,'IS Water Forecast'!$A:$A,'IS Water Forecast'!U:U,0,0)+_xlfn.XLOOKUP($A62,'IS WW Forecast'!$A:$A,'IS WW Forecast'!U:U,0,0)</f>
        <v>-1561.2899999999997</v>
      </c>
      <c r="BR62" s="15">
        <f t="shared" si="97"/>
        <v>-11701.98</v>
      </c>
      <c r="BS62" s="15">
        <f>_xlfn.XLOOKUP($A62,'IS Water Forecast'!$A:$A,'IS Water Forecast'!W:W,0,0)+_xlfn.XLOOKUP($A62,'IS WW Forecast'!$A:$A,'IS WW Forecast'!W:W,0,0)</f>
        <v>-1212.9299999999998</v>
      </c>
      <c r="BT62" s="15">
        <f>_xlfn.XLOOKUP($A62,'IS Water Forecast'!$A:$A,'IS Water Forecast'!X:X,0,0)+_xlfn.XLOOKUP($A62,'IS WW Forecast'!$A:$A,'IS WW Forecast'!X:X,0,0)</f>
        <v>-1174</v>
      </c>
      <c r="BU62" s="15">
        <f>_xlfn.XLOOKUP($A62,'IS Water Forecast'!$A:$A,'IS Water Forecast'!Y:Y,0,0)+_xlfn.XLOOKUP($A62,'IS WW Forecast'!$A:$A,'IS WW Forecast'!Y:Y,0,0)</f>
        <v>-1167.8000000000002</v>
      </c>
      <c r="BV62" s="15">
        <f>_xlfn.XLOOKUP($A62,'IS Water Forecast'!$A:$A,'IS Water Forecast'!Z:Z,0,0)+_xlfn.XLOOKUP($A62,'IS WW Forecast'!$A:$A,'IS WW Forecast'!Z:Z,0,0)</f>
        <v>-275.58</v>
      </c>
      <c r="BW62" s="15">
        <f>_xlfn.XLOOKUP($A62,'IS Water Forecast'!$A:$A,'IS Water Forecast'!AA:AA,0,0)+_xlfn.XLOOKUP($A62,'IS WW Forecast'!$A:$A,'IS WW Forecast'!AA:AA,0,0)</f>
        <v>-955.25</v>
      </c>
      <c r="BX62" s="15">
        <f>_xlfn.XLOOKUP($A62,'IS Water Forecast'!$A:$A,'IS Water Forecast'!AB:AB,0,0)+_xlfn.XLOOKUP($A62,'IS WW Forecast'!$A:$A,'IS WW Forecast'!AB:AB,0,0)</f>
        <v>-829.07999999999993</v>
      </c>
      <c r="BY62" s="15">
        <f>_xlfn.XLOOKUP($A62,'IS Water Forecast'!$A:$A,'IS Water Forecast'!AC:AC,0,0)+_xlfn.XLOOKUP($A62,'IS WW Forecast'!$A:$A,'IS WW Forecast'!AC:AC,0,0)</f>
        <v>-911.71</v>
      </c>
      <c r="BZ62" s="15">
        <f>_xlfn.XLOOKUP($A62,'IS Water Forecast'!$A:$A,'IS Water Forecast'!AD:AD,0,0)+_xlfn.XLOOKUP($A62,'IS WW Forecast'!$A:$A,'IS WW Forecast'!AD:AD,0,0)</f>
        <v>-968.99</v>
      </c>
      <c r="CA62" s="15">
        <f>_xlfn.XLOOKUP($A62,'IS Water Forecast'!$A:$A,'IS Water Forecast'!AE:AE,0,0)+_xlfn.XLOOKUP($A62,'IS WW Forecast'!$A:$A,'IS WW Forecast'!AE:AE,0,0)</f>
        <v>-1319.5</v>
      </c>
      <c r="CB62" s="15">
        <f>_xlfn.XLOOKUP($A62,'IS Water Forecast'!$A:$A,'IS Water Forecast'!AF:AF,0,0)+_xlfn.XLOOKUP($A62,'IS WW Forecast'!$A:$A,'IS WW Forecast'!AF:AF,0,0)</f>
        <v>-685.53000000000009</v>
      </c>
      <c r="CC62" s="15">
        <f>_xlfn.XLOOKUP($A62,'IS Water Forecast'!$A:$A,'IS Water Forecast'!AG:AG,0,0)+_xlfn.XLOOKUP($A62,'IS WW Forecast'!$A:$A,'IS WW Forecast'!AG:AG,0,0)</f>
        <v>-640.31999999999994</v>
      </c>
      <c r="CD62" s="15">
        <f>_xlfn.XLOOKUP($A62,'IS Water Forecast'!$A:$A,'IS Water Forecast'!AH:AH,0,0)+_xlfn.XLOOKUP($A62,'IS WW Forecast'!$A:$A,'IS WW Forecast'!AH:AH,0,0)</f>
        <v>-1561.2899999999997</v>
      </c>
      <c r="CE62" s="15">
        <f t="shared" si="98"/>
        <v>-11701.98</v>
      </c>
      <c r="CF62" s="15">
        <f>_xlfn.XLOOKUP($A62,'IS Water Forecast'!$A:$A,'IS Water Forecast'!AJ:AJ,0,0)+_xlfn.XLOOKUP($A62,'IS WW Forecast'!$A:$A,'IS WW Forecast'!AJ:AJ,0,0)</f>
        <v>-1212.9299999999998</v>
      </c>
      <c r="CG62" s="15">
        <f>_xlfn.XLOOKUP($A62,'IS Water Forecast'!$A:$A,'IS Water Forecast'!AK:AK,0,0)+_xlfn.XLOOKUP($A62,'IS WW Forecast'!$A:$A,'IS WW Forecast'!AK:AK,0,0)</f>
        <v>-1174</v>
      </c>
      <c r="CH62" s="15">
        <f>_xlfn.XLOOKUP($A62,'IS Water Forecast'!$A:$A,'IS Water Forecast'!AL:AL,0,0)+_xlfn.XLOOKUP($A62,'IS WW Forecast'!$A:$A,'IS WW Forecast'!AL:AL,0,0)</f>
        <v>-1167.8000000000002</v>
      </c>
      <c r="CI62" s="15">
        <f>_xlfn.XLOOKUP($A62,'IS Water Forecast'!$A:$A,'IS Water Forecast'!AM:AM,0,0)+_xlfn.XLOOKUP($A62,'IS WW Forecast'!$A:$A,'IS WW Forecast'!AM:AM,0,0)</f>
        <v>-275.58</v>
      </c>
      <c r="CJ62" s="15">
        <f>_xlfn.XLOOKUP($A62,'IS Water Forecast'!$A:$A,'IS Water Forecast'!AN:AN,0,0)+_xlfn.XLOOKUP($A62,'IS WW Forecast'!$A:$A,'IS WW Forecast'!AN:AN,0,0)</f>
        <v>-955.25</v>
      </c>
      <c r="CK62" s="15">
        <f>_xlfn.XLOOKUP($A62,'IS Water Forecast'!$A:$A,'IS Water Forecast'!AO:AO,0,0)+_xlfn.XLOOKUP($A62,'IS WW Forecast'!$A:$A,'IS WW Forecast'!AO:AO,0,0)</f>
        <v>-829.07999999999993</v>
      </c>
      <c r="CL62" s="15">
        <f>_xlfn.XLOOKUP($A62,'IS Water Forecast'!$A:$A,'IS Water Forecast'!AP:AP,0,0)+_xlfn.XLOOKUP($A62,'IS WW Forecast'!$A:$A,'IS WW Forecast'!AP:AP,0,0)</f>
        <v>-911.71</v>
      </c>
      <c r="CM62" s="15">
        <f>_xlfn.XLOOKUP($A62,'IS Water Forecast'!$A:$A,'IS Water Forecast'!AQ:AQ,0,0)+_xlfn.XLOOKUP($A62,'IS WW Forecast'!$A:$A,'IS WW Forecast'!AQ:AQ,0,0)</f>
        <v>-968.99</v>
      </c>
      <c r="CN62" s="15">
        <f>_xlfn.XLOOKUP($A62,'IS Water Forecast'!$A:$A,'IS Water Forecast'!AR:AR,0,0)+_xlfn.XLOOKUP($A62,'IS WW Forecast'!$A:$A,'IS WW Forecast'!AR:AR,0,0)</f>
        <v>-1319.5</v>
      </c>
      <c r="CO62" s="15">
        <f>_xlfn.XLOOKUP($A62,'IS Water Forecast'!$A:$A,'IS Water Forecast'!AS:AS,0,0)+_xlfn.XLOOKUP($A62,'IS WW Forecast'!$A:$A,'IS WW Forecast'!AS:AS,0,0)</f>
        <v>-685.53000000000009</v>
      </c>
      <c r="CP62" s="15">
        <f>_xlfn.XLOOKUP($A62,'IS Water Forecast'!$A:$A,'IS Water Forecast'!AT:AT,0,0)+_xlfn.XLOOKUP($A62,'IS WW Forecast'!$A:$A,'IS WW Forecast'!AT:AT,0,0)</f>
        <v>-640.31999999999994</v>
      </c>
      <c r="CQ62" s="15">
        <f>_xlfn.XLOOKUP($A62,'IS Water Forecast'!$A:$A,'IS Water Forecast'!AU:AU,0,0)+_xlfn.XLOOKUP($A62,'IS WW Forecast'!$A:$A,'IS WW Forecast'!AU:AU,0,0)</f>
        <v>-1561.2899999999997</v>
      </c>
      <c r="CR62" s="15">
        <f t="shared" si="99"/>
        <v>-11701.98</v>
      </c>
      <c r="CS62" s="15">
        <f>_xlfn.XLOOKUP($A62,'IS Water Forecast'!$A:$A,'IS Water Forecast'!AW:AW,0,0)+_xlfn.XLOOKUP($A62,'IS WW Forecast'!$A:$A,'IS WW Forecast'!AW:AW,0,0)</f>
        <v>-1212.9299999999998</v>
      </c>
      <c r="CT62" s="15">
        <f>_xlfn.XLOOKUP($A62,'IS Water Forecast'!$A:$A,'IS Water Forecast'!AX:AX,0,0)+_xlfn.XLOOKUP($A62,'IS WW Forecast'!$A:$A,'IS WW Forecast'!AX:AX,0,0)</f>
        <v>-1174</v>
      </c>
      <c r="CU62" s="15">
        <f>_xlfn.XLOOKUP($A62,'IS Water Forecast'!$A:$A,'IS Water Forecast'!AY:AY,0,0)+_xlfn.XLOOKUP($A62,'IS WW Forecast'!$A:$A,'IS WW Forecast'!AY:AY,0,0)</f>
        <v>-1167.8000000000002</v>
      </c>
      <c r="CV62" s="15">
        <f>_xlfn.XLOOKUP($A62,'IS Water Forecast'!$A:$A,'IS Water Forecast'!AZ:AZ,0,0)+_xlfn.XLOOKUP($A62,'IS WW Forecast'!$A:$A,'IS WW Forecast'!AZ:AZ,0,0)</f>
        <v>-275.58</v>
      </c>
      <c r="CW62" s="15">
        <f>_xlfn.XLOOKUP($A62,'IS Water Forecast'!$A:$A,'IS Water Forecast'!BA:BA,0,0)+_xlfn.XLOOKUP($A62,'IS WW Forecast'!$A:$A,'IS WW Forecast'!BA:BA,0,0)</f>
        <v>-955.25</v>
      </c>
      <c r="CX62" s="15">
        <f>_xlfn.XLOOKUP($A62,'IS Water Forecast'!$A:$A,'IS Water Forecast'!BB:BB,0,0)+_xlfn.XLOOKUP($A62,'IS WW Forecast'!$A:$A,'IS WW Forecast'!BB:BB,0,0)</f>
        <v>-829.07999999999993</v>
      </c>
      <c r="CY62" s="15">
        <f>_xlfn.XLOOKUP($A62,'IS Water Forecast'!$A:$A,'IS Water Forecast'!BC:BC,0,0)+_xlfn.XLOOKUP($A62,'IS WW Forecast'!$A:$A,'IS WW Forecast'!BC:BC,0,0)</f>
        <v>-911.71</v>
      </c>
      <c r="CZ62" s="15">
        <f t="shared" si="100"/>
        <v>-6526.3499999999995</v>
      </c>
      <c r="DA62" s="105">
        <f t="shared" si="101"/>
        <v>-11701.98</v>
      </c>
      <c r="DB62" s="15">
        <f>_xlfn.XLOOKUP($A62,'IS Water Forecast'!$A:$A,'IS Water Forecast'!BF:BF,0,0)+_xlfn.XLOOKUP($A62,'IS WW Forecast'!$A:$A,'IS WW Forecast'!BF:BF,0,0)</f>
        <v>0</v>
      </c>
      <c r="DC62" s="15">
        <f t="shared" si="102"/>
        <v>-11701.98</v>
      </c>
      <c r="DD62" s="15">
        <f t="shared" si="103"/>
        <v>0</v>
      </c>
      <c r="DE62" s="15">
        <f t="shared" si="104"/>
        <v>-11701.98</v>
      </c>
    </row>
    <row r="63" spans="1:109" x14ac:dyDescent="0.55000000000000004">
      <c r="A63" s="12">
        <v>615100</v>
      </c>
      <c r="B63" s="13">
        <f t="shared" si="43"/>
        <v>58</v>
      </c>
      <c r="C63" s="18" t="str">
        <f t="shared" si="92"/>
        <v>615.100</v>
      </c>
      <c r="D63" s="12" t="s">
        <v>189</v>
      </c>
      <c r="E63" s="12"/>
      <c r="F63" s="15">
        <v>-898.78</v>
      </c>
      <c r="G63" s="15">
        <v>-818.65</v>
      </c>
      <c r="H63" s="15">
        <v>-652.08999999999992</v>
      </c>
      <c r="I63" s="15">
        <v>-595.93999999999994</v>
      </c>
      <c r="J63" s="15">
        <v>-678.87000000000012</v>
      </c>
      <c r="K63" s="15">
        <v>-767.37</v>
      </c>
      <c r="L63" s="15">
        <v>-1085.5899999999999</v>
      </c>
      <c r="M63" s="15">
        <v>-1010.31</v>
      </c>
      <c r="N63" s="15">
        <v>-983.92000000000007</v>
      </c>
      <c r="O63" s="15">
        <v>-924.31999999999994</v>
      </c>
      <c r="P63" s="15">
        <v>-872.12</v>
      </c>
      <c r="Q63" s="15">
        <v>-1043.8800000000001</v>
      </c>
      <c r="R63" s="15">
        <f t="shared" si="105"/>
        <v>-10331.84</v>
      </c>
      <c r="S63" s="15">
        <v>-1137.69</v>
      </c>
      <c r="T63" s="15">
        <v>-1005.3199999999999</v>
      </c>
      <c r="U63" s="15">
        <v>-958.93000000000006</v>
      </c>
      <c r="V63" s="15">
        <v>-679.32</v>
      </c>
      <c r="W63" s="15">
        <v>-858.53000000000009</v>
      </c>
      <c r="X63" s="15">
        <v>-943.79</v>
      </c>
      <c r="Y63" s="15">
        <v>-895.33999999999992</v>
      </c>
      <c r="Z63" s="15">
        <v>-732.18000000000006</v>
      </c>
      <c r="AA63" s="15">
        <v>-385.82</v>
      </c>
      <c r="AB63" s="15">
        <v>0</v>
      </c>
      <c r="AC63" s="15">
        <v>0</v>
      </c>
      <c r="AD63" s="15">
        <v>15.96</v>
      </c>
      <c r="AE63" s="15">
        <f t="shared" si="106"/>
        <v>-7580.9600000000009</v>
      </c>
      <c r="AF63" s="15">
        <v>-15.96</v>
      </c>
      <c r="AG63" s="15">
        <v>0</v>
      </c>
      <c r="AH63" s="15">
        <v>0</v>
      </c>
      <c r="AI63" s="15">
        <v>0</v>
      </c>
      <c r="AJ63" s="15">
        <v>0</v>
      </c>
      <c r="AK63" s="15">
        <v>0</v>
      </c>
      <c r="AL63" s="15">
        <v>0</v>
      </c>
      <c r="AM63" s="15">
        <v>0</v>
      </c>
      <c r="AN63" s="15">
        <v>0</v>
      </c>
      <c r="AO63" s="15">
        <v>0</v>
      </c>
      <c r="AP63" s="15">
        <v>0</v>
      </c>
      <c r="AQ63" s="15">
        <v>0</v>
      </c>
      <c r="AR63" s="15">
        <f t="shared" si="107"/>
        <v>-15.96</v>
      </c>
      <c r="AS63" s="15">
        <v>0</v>
      </c>
      <c r="AT63" s="15">
        <v>0</v>
      </c>
      <c r="AU63" s="15">
        <v>0</v>
      </c>
      <c r="AV63" s="15">
        <v>0</v>
      </c>
      <c r="AW63" s="15">
        <v>0</v>
      </c>
      <c r="AX63" s="15">
        <v>0</v>
      </c>
      <c r="AY63" s="15">
        <v>0</v>
      </c>
      <c r="AZ63" s="15">
        <v>0</v>
      </c>
      <c r="BA63" s="15">
        <v>0</v>
      </c>
      <c r="BB63" s="15">
        <v>0</v>
      </c>
      <c r="BC63" s="15">
        <v>0</v>
      </c>
      <c r="BD63" s="15">
        <v>0</v>
      </c>
      <c r="BE63" s="15">
        <f t="shared" si="108"/>
        <v>0</v>
      </c>
      <c r="BF63" s="15">
        <f>_xlfn.XLOOKUP($A63,'IS Water Forecast'!$A:$A,'IS Water Forecast'!J:J,0,0)+_xlfn.XLOOKUP($A63,'IS WW Forecast'!$A:$A,'IS WW Forecast'!J:J,0,0)</f>
        <v>0</v>
      </c>
      <c r="BG63" s="15">
        <f>_xlfn.XLOOKUP($A63,'IS Water Forecast'!$A:$A,'IS Water Forecast'!K:K,0,0)+_xlfn.XLOOKUP($A63,'IS WW Forecast'!$A:$A,'IS WW Forecast'!K:K,0,0)</f>
        <v>0</v>
      </c>
      <c r="BH63" s="15">
        <f>_xlfn.XLOOKUP($A63,'IS Water Forecast'!$A:$A,'IS Water Forecast'!L:L,0,0)+_xlfn.XLOOKUP($A63,'IS WW Forecast'!$A:$A,'IS WW Forecast'!L:L,0,0)</f>
        <v>0</v>
      </c>
      <c r="BI63" s="15">
        <f>_xlfn.XLOOKUP($A63,'IS Water Forecast'!$A:$A,'IS Water Forecast'!M:M,0,0)+_xlfn.XLOOKUP($A63,'IS WW Forecast'!$A:$A,'IS WW Forecast'!M:M,0,0)</f>
        <v>0</v>
      </c>
      <c r="BJ63" s="15">
        <f>_xlfn.XLOOKUP($A63,'IS Water Forecast'!$A:$A,'IS Water Forecast'!N:N,0,0)+_xlfn.XLOOKUP($A63,'IS WW Forecast'!$A:$A,'IS WW Forecast'!N:N,0,0)</f>
        <v>0</v>
      </c>
      <c r="BK63" s="15">
        <f>_xlfn.XLOOKUP($A63,'IS Water Forecast'!$A:$A,'IS Water Forecast'!O:O,0,0)+_xlfn.XLOOKUP($A63,'IS WW Forecast'!$A:$A,'IS WW Forecast'!O:O,0,0)</f>
        <v>0</v>
      </c>
      <c r="BL63" s="15">
        <f>_xlfn.XLOOKUP($A63,'IS Water Forecast'!$A:$A,'IS Water Forecast'!P:P,0,0)+_xlfn.XLOOKUP($A63,'IS WW Forecast'!$A:$A,'IS WW Forecast'!P:P,0,0)</f>
        <v>0</v>
      </c>
      <c r="BM63" s="15">
        <f>_xlfn.XLOOKUP($A63,'IS Water Forecast'!$A:$A,'IS Water Forecast'!Q:Q,0,0)+_xlfn.XLOOKUP($A63,'IS WW Forecast'!$A:$A,'IS WW Forecast'!Q:Q,0,0)</f>
        <v>0</v>
      </c>
      <c r="BN63" s="15">
        <f>_xlfn.XLOOKUP($A63,'IS Water Forecast'!$A:$A,'IS Water Forecast'!R:R,0,0)+_xlfn.XLOOKUP($A63,'IS WW Forecast'!$A:$A,'IS WW Forecast'!R:R,0,0)</f>
        <v>0</v>
      </c>
      <c r="BO63" s="15">
        <f>_xlfn.XLOOKUP($A63,'IS Water Forecast'!$A:$A,'IS Water Forecast'!S:S,0,0)+_xlfn.XLOOKUP($A63,'IS WW Forecast'!$A:$A,'IS WW Forecast'!S:S,0,0)</f>
        <v>0</v>
      </c>
      <c r="BP63" s="15">
        <f>_xlfn.XLOOKUP($A63,'IS Water Forecast'!$A:$A,'IS Water Forecast'!T:T,0,0)+_xlfn.XLOOKUP($A63,'IS WW Forecast'!$A:$A,'IS WW Forecast'!T:T,0,0)</f>
        <v>0</v>
      </c>
      <c r="BQ63" s="15">
        <f>_xlfn.XLOOKUP($A63,'IS Water Forecast'!$A:$A,'IS Water Forecast'!U:U,0,0)+_xlfn.XLOOKUP($A63,'IS WW Forecast'!$A:$A,'IS WW Forecast'!U:U,0,0)</f>
        <v>0</v>
      </c>
      <c r="BR63" s="15">
        <f t="shared" si="97"/>
        <v>0</v>
      </c>
      <c r="BS63" s="15">
        <f>_xlfn.XLOOKUP($A63,'IS Water Forecast'!$A:$A,'IS Water Forecast'!W:W,0,0)+_xlfn.XLOOKUP($A63,'IS WW Forecast'!$A:$A,'IS WW Forecast'!W:W,0,0)</f>
        <v>0</v>
      </c>
      <c r="BT63" s="15">
        <f>_xlfn.XLOOKUP($A63,'IS Water Forecast'!$A:$A,'IS Water Forecast'!X:X,0,0)+_xlfn.XLOOKUP($A63,'IS WW Forecast'!$A:$A,'IS WW Forecast'!X:X,0,0)</f>
        <v>0</v>
      </c>
      <c r="BU63" s="15">
        <f>_xlfn.XLOOKUP($A63,'IS Water Forecast'!$A:$A,'IS Water Forecast'!Y:Y,0,0)+_xlfn.XLOOKUP($A63,'IS WW Forecast'!$A:$A,'IS WW Forecast'!Y:Y,0,0)</f>
        <v>0</v>
      </c>
      <c r="BV63" s="15">
        <f>_xlfn.XLOOKUP($A63,'IS Water Forecast'!$A:$A,'IS Water Forecast'!Z:Z,0,0)+_xlfn.XLOOKUP($A63,'IS WW Forecast'!$A:$A,'IS WW Forecast'!Z:Z,0,0)</f>
        <v>0</v>
      </c>
      <c r="BW63" s="15">
        <f>_xlfn.XLOOKUP($A63,'IS Water Forecast'!$A:$A,'IS Water Forecast'!AA:AA,0,0)+_xlfn.XLOOKUP($A63,'IS WW Forecast'!$A:$A,'IS WW Forecast'!AA:AA,0,0)</f>
        <v>0</v>
      </c>
      <c r="BX63" s="15">
        <f>_xlfn.XLOOKUP($A63,'IS Water Forecast'!$A:$A,'IS Water Forecast'!AB:AB,0,0)+_xlfn.XLOOKUP($A63,'IS WW Forecast'!$A:$A,'IS WW Forecast'!AB:AB,0,0)</f>
        <v>0</v>
      </c>
      <c r="BY63" s="15">
        <f>_xlfn.XLOOKUP($A63,'IS Water Forecast'!$A:$A,'IS Water Forecast'!AC:AC,0,0)+_xlfn.XLOOKUP($A63,'IS WW Forecast'!$A:$A,'IS WW Forecast'!AC:AC,0,0)</f>
        <v>0</v>
      </c>
      <c r="BZ63" s="15">
        <f>_xlfn.XLOOKUP($A63,'IS Water Forecast'!$A:$A,'IS Water Forecast'!AD:AD,0,0)+_xlfn.XLOOKUP($A63,'IS WW Forecast'!$A:$A,'IS WW Forecast'!AD:AD,0,0)</f>
        <v>0</v>
      </c>
      <c r="CA63" s="15">
        <f>_xlfn.XLOOKUP($A63,'IS Water Forecast'!$A:$A,'IS Water Forecast'!AE:AE,0,0)+_xlfn.XLOOKUP($A63,'IS WW Forecast'!$A:$A,'IS WW Forecast'!AE:AE,0,0)</f>
        <v>0</v>
      </c>
      <c r="CB63" s="15">
        <f>_xlfn.XLOOKUP($A63,'IS Water Forecast'!$A:$A,'IS Water Forecast'!AF:AF,0,0)+_xlfn.XLOOKUP($A63,'IS WW Forecast'!$A:$A,'IS WW Forecast'!AF:AF,0,0)</f>
        <v>0</v>
      </c>
      <c r="CC63" s="15">
        <f>_xlfn.XLOOKUP($A63,'IS Water Forecast'!$A:$A,'IS Water Forecast'!AG:AG,0,0)+_xlfn.XLOOKUP($A63,'IS WW Forecast'!$A:$A,'IS WW Forecast'!AG:AG,0,0)</f>
        <v>0</v>
      </c>
      <c r="CD63" s="15">
        <f>_xlfn.XLOOKUP($A63,'IS Water Forecast'!$A:$A,'IS Water Forecast'!AH:AH,0,0)+_xlfn.XLOOKUP($A63,'IS WW Forecast'!$A:$A,'IS WW Forecast'!AH:AH,0,0)</f>
        <v>0</v>
      </c>
      <c r="CE63" s="15">
        <f t="shared" si="98"/>
        <v>0</v>
      </c>
      <c r="CF63" s="15">
        <f>_xlfn.XLOOKUP($A63,'IS Water Forecast'!$A:$A,'IS Water Forecast'!AJ:AJ,0,0)+_xlfn.XLOOKUP($A63,'IS WW Forecast'!$A:$A,'IS WW Forecast'!AJ:AJ,0,0)</f>
        <v>0</v>
      </c>
      <c r="CG63" s="15">
        <f>_xlfn.XLOOKUP($A63,'IS Water Forecast'!$A:$A,'IS Water Forecast'!AK:AK,0,0)+_xlfn.XLOOKUP($A63,'IS WW Forecast'!$A:$A,'IS WW Forecast'!AK:AK,0,0)</f>
        <v>0</v>
      </c>
      <c r="CH63" s="15">
        <f>_xlfn.XLOOKUP($A63,'IS Water Forecast'!$A:$A,'IS Water Forecast'!AL:AL,0,0)+_xlfn.XLOOKUP($A63,'IS WW Forecast'!$A:$A,'IS WW Forecast'!AL:AL,0,0)</f>
        <v>0</v>
      </c>
      <c r="CI63" s="15">
        <f>_xlfn.XLOOKUP($A63,'IS Water Forecast'!$A:$A,'IS Water Forecast'!AM:AM,0,0)+_xlfn.XLOOKUP($A63,'IS WW Forecast'!$A:$A,'IS WW Forecast'!AM:AM,0,0)</f>
        <v>0</v>
      </c>
      <c r="CJ63" s="15">
        <f>_xlfn.XLOOKUP($A63,'IS Water Forecast'!$A:$A,'IS Water Forecast'!AN:AN,0,0)+_xlfn.XLOOKUP($A63,'IS WW Forecast'!$A:$A,'IS WW Forecast'!AN:AN,0,0)</f>
        <v>0</v>
      </c>
      <c r="CK63" s="15">
        <f>_xlfn.XLOOKUP($A63,'IS Water Forecast'!$A:$A,'IS Water Forecast'!AO:AO,0,0)+_xlfn.XLOOKUP($A63,'IS WW Forecast'!$A:$A,'IS WW Forecast'!AO:AO,0,0)</f>
        <v>0</v>
      </c>
      <c r="CL63" s="15">
        <f>_xlfn.XLOOKUP($A63,'IS Water Forecast'!$A:$A,'IS Water Forecast'!AP:AP,0,0)+_xlfn.XLOOKUP($A63,'IS WW Forecast'!$A:$A,'IS WW Forecast'!AP:AP,0,0)</f>
        <v>0</v>
      </c>
      <c r="CM63" s="15">
        <f>_xlfn.XLOOKUP($A63,'IS Water Forecast'!$A:$A,'IS Water Forecast'!AQ:AQ,0,0)+_xlfn.XLOOKUP($A63,'IS WW Forecast'!$A:$A,'IS WW Forecast'!AQ:AQ,0,0)</f>
        <v>0</v>
      </c>
      <c r="CN63" s="15">
        <f>_xlfn.XLOOKUP($A63,'IS Water Forecast'!$A:$A,'IS Water Forecast'!AR:AR,0,0)+_xlfn.XLOOKUP($A63,'IS WW Forecast'!$A:$A,'IS WW Forecast'!AR:AR,0,0)</f>
        <v>0</v>
      </c>
      <c r="CO63" s="15">
        <f>_xlfn.XLOOKUP($A63,'IS Water Forecast'!$A:$A,'IS Water Forecast'!AS:AS,0,0)+_xlfn.XLOOKUP($A63,'IS WW Forecast'!$A:$A,'IS WW Forecast'!AS:AS,0,0)</f>
        <v>0</v>
      </c>
      <c r="CP63" s="15">
        <f>_xlfn.XLOOKUP($A63,'IS Water Forecast'!$A:$A,'IS Water Forecast'!AT:AT,0,0)+_xlfn.XLOOKUP($A63,'IS WW Forecast'!$A:$A,'IS WW Forecast'!AT:AT,0,0)</f>
        <v>0</v>
      </c>
      <c r="CQ63" s="15">
        <f>_xlfn.XLOOKUP($A63,'IS Water Forecast'!$A:$A,'IS Water Forecast'!AU:AU,0,0)+_xlfn.XLOOKUP($A63,'IS WW Forecast'!$A:$A,'IS WW Forecast'!AU:AU,0,0)</f>
        <v>0</v>
      </c>
      <c r="CR63" s="15">
        <f t="shared" si="99"/>
        <v>0</v>
      </c>
      <c r="CS63" s="15">
        <f>_xlfn.XLOOKUP($A63,'IS Water Forecast'!$A:$A,'IS Water Forecast'!AW:AW,0,0)+_xlfn.XLOOKUP($A63,'IS WW Forecast'!$A:$A,'IS WW Forecast'!AW:AW,0,0)</f>
        <v>0</v>
      </c>
      <c r="CT63" s="15">
        <f>_xlfn.XLOOKUP($A63,'IS Water Forecast'!$A:$A,'IS Water Forecast'!AX:AX,0,0)+_xlfn.XLOOKUP($A63,'IS WW Forecast'!$A:$A,'IS WW Forecast'!AX:AX,0,0)</f>
        <v>0</v>
      </c>
      <c r="CU63" s="15">
        <f>_xlfn.XLOOKUP($A63,'IS Water Forecast'!$A:$A,'IS Water Forecast'!AY:AY,0,0)+_xlfn.XLOOKUP($A63,'IS WW Forecast'!$A:$A,'IS WW Forecast'!AY:AY,0,0)</f>
        <v>0</v>
      </c>
      <c r="CV63" s="15">
        <f>_xlfn.XLOOKUP($A63,'IS Water Forecast'!$A:$A,'IS Water Forecast'!AZ:AZ,0,0)+_xlfn.XLOOKUP($A63,'IS WW Forecast'!$A:$A,'IS WW Forecast'!AZ:AZ,0,0)</f>
        <v>0</v>
      </c>
      <c r="CW63" s="15">
        <f>_xlfn.XLOOKUP($A63,'IS Water Forecast'!$A:$A,'IS Water Forecast'!BA:BA,0,0)+_xlfn.XLOOKUP($A63,'IS WW Forecast'!$A:$A,'IS WW Forecast'!BA:BA,0,0)</f>
        <v>0</v>
      </c>
      <c r="CX63" s="15">
        <f>_xlfn.XLOOKUP($A63,'IS Water Forecast'!$A:$A,'IS Water Forecast'!BB:BB,0,0)+_xlfn.XLOOKUP($A63,'IS WW Forecast'!$A:$A,'IS WW Forecast'!BB:BB,0,0)</f>
        <v>0</v>
      </c>
      <c r="CY63" s="15">
        <f>_xlfn.XLOOKUP($A63,'IS Water Forecast'!$A:$A,'IS Water Forecast'!BC:BC,0,0)+_xlfn.XLOOKUP($A63,'IS WW Forecast'!$A:$A,'IS WW Forecast'!BC:BC,0,0)</f>
        <v>0</v>
      </c>
      <c r="CZ63" s="15">
        <f t="shared" si="100"/>
        <v>0</v>
      </c>
      <c r="DA63" s="105">
        <f t="shared" si="101"/>
        <v>0</v>
      </c>
      <c r="DB63" s="15">
        <f>_xlfn.XLOOKUP($A63,'IS Water Forecast'!$A:$A,'IS Water Forecast'!BF:BF,0,0)+_xlfn.XLOOKUP($A63,'IS WW Forecast'!$A:$A,'IS WW Forecast'!BF:BF,0,0)</f>
        <v>0</v>
      </c>
      <c r="DC63" s="15">
        <f t="shared" si="102"/>
        <v>0</v>
      </c>
      <c r="DD63" s="15">
        <f t="shared" si="103"/>
        <v>0</v>
      </c>
      <c r="DE63" s="15">
        <f t="shared" si="104"/>
        <v>0</v>
      </c>
    </row>
    <row r="64" spans="1:109" x14ac:dyDescent="0.55000000000000004">
      <c r="A64" s="12">
        <v>618000</v>
      </c>
      <c r="B64" s="13">
        <f t="shared" si="43"/>
        <v>59</v>
      </c>
      <c r="C64" s="18" t="str">
        <f t="shared" si="92"/>
        <v>618.000</v>
      </c>
      <c r="D64" s="12" t="s">
        <v>190</v>
      </c>
      <c r="E64" s="12"/>
      <c r="F64" s="15">
        <v>-550.47</v>
      </c>
      <c r="G64" s="15">
        <v>-642.15</v>
      </c>
      <c r="H64" s="15">
        <v>-238.09</v>
      </c>
      <c r="I64" s="15">
        <v>0</v>
      </c>
      <c r="J64" s="15">
        <v>-333.9</v>
      </c>
      <c r="K64" s="15">
        <v>-1447.82</v>
      </c>
      <c r="L64" s="15">
        <v>-1999.32</v>
      </c>
      <c r="M64" s="15">
        <v>-320.68</v>
      </c>
      <c r="N64" s="15">
        <v>0</v>
      </c>
      <c r="O64" s="15">
        <v>0</v>
      </c>
      <c r="P64" s="15">
        <v>0</v>
      </c>
      <c r="Q64" s="15">
        <v>-336.52000000000004</v>
      </c>
      <c r="R64" s="15">
        <f t="shared" si="105"/>
        <v>-5868.95</v>
      </c>
      <c r="S64" s="15">
        <v>-330.14</v>
      </c>
      <c r="T64" s="15">
        <v>0</v>
      </c>
      <c r="U64" s="15">
        <v>-331.38</v>
      </c>
      <c r="V64" s="15">
        <v>0</v>
      </c>
      <c r="W64" s="15">
        <v>0</v>
      </c>
      <c r="X64" s="15">
        <v>-580.70000000000005</v>
      </c>
      <c r="Y64" s="15">
        <v>-463.28</v>
      </c>
      <c r="Z64" s="15">
        <v>-2539.5500000000002</v>
      </c>
      <c r="AA64" s="15">
        <v>0</v>
      </c>
      <c r="AB64" s="15">
        <v>0</v>
      </c>
      <c r="AC64" s="15">
        <v>0</v>
      </c>
      <c r="AD64" s="15">
        <v>0</v>
      </c>
      <c r="AE64" s="15">
        <f t="shared" si="106"/>
        <v>-4245.05</v>
      </c>
      <c r="AF64" s="15">
        <v>0</v>
      </c>
      <c r="AG64" s="15">
        <v>0</v>
      </c>
      <c r="AH64" s="15">
        <v>0</v>
      </c>
      <c r="AI64" s="15">
        <v>0</v>
      </c>
      <c r="AJ64" s="15">
        <v>0</v>
      </c>
      <c r="AK64" s="15">
        <v>0</v>
      </c>
      <c r="AL64" s="15">
        <v>0</v>
      </c>
      <c r="AM64" s="15">
        <v>0</v>
      </c>
      <c r="AN64" s="15">
        <v>0</v>
      </c>
      <c r="AO64" s="15">
        <v>0</v>
      </c>
      <c r="AP64" s="15">
        <v>0</v>
      </c>
      <c r="AQ64" s="15">
        <v>0</v>
      </c>
      <c r="AR64" s="15">
        <f t="shared" si="107"/>
        <v>0</v>
      </c>
      <c r="AS64" s="15">
        <v>0</v>
      </c>
      <c r="AT64" s="15">
        <v>0</v>
      </c>
      <c r="AU64" s="15">
        <v>0</v>
      </c>
      <c r="AV64" s="15">
        <v>0</v>
      </c>
      <c r="AW64" s="15">
        <v>0</v>
      </c>
      <c r="AX64" s="15">
        <v>0</v>
      </c>
      <c r="AY64" s="15">
        <v>0</v>
      </c>
      <c r="AZ64" s="15">
        <v>0</v>
      </c>
      <c r="BA64" s="15">
        <v>0</v>
      </c>
      <c r="BB64" s="15">
        <v>0</v>
      </c>
      <c r="BC64" s="15">
        <v>0</v>
      </c>
      <c r="BD64" s="15">
        <v>0</v>
      </c>
      <c r="BE64" s="15">
        <f t="shared" si="108"/>
        <v>0</v>
      </c>
      <c r="BF64" s="15">
        <f>_xlfn.XLOOKUP($A64,'IS Water Forecast'!$A:$A,'IS Water Forecast'!J:J,0,0)+_xlfn.XLOOKUP($A64,'IS WW Forecast'!$A:$A,'IS WW Forecast'!J:J,0,0)</f>
        <v>0</v>
      </c>
      <c r="BG64" s="15">
        <f>_xlfn.XLOOKUP($A64,'IS Water Forecast'!$A:$A,'IS Water Forecast'!K:K,0,0)+_xlfn.XLOOKUP($A64,'IS WW Forecast'!$A:$A,'IS WW Forecast'!K:K,0,0)</f>
        <v>0</v>
      </c>
      <c r="BH64" s="15">
        <f>_xlfn.XLOOKUP($A64,'IS Water Forecast'!$A:$A,'IS Water Forecast'!L:L,0,0)+_xlfn.XLOOKUP($A64,'IS WW Forecast'!$A:$A,'IS WW Forecast'!L:L,0,0)</f>
        <v>0</v>
      </c>
      <c r="BI64" s="15">
        <f>_xlfn.XLOOKUP($A64,'IS Water Forecast'!$A:$A,'IS Water Forecast'!M:M,0,0)+_xlfn.XLOOKUP($A64,'IS WW Forecast'!$A:$A,'IS WW Forecast'!M:M,0,0)</f>
        <v>0</v>
      </c>
      <c r="BJ64" s="15">
        <f>_xlfn.XLOOKUP($A64,'IS Water Forecast'!$A:$A,'IS Water Forecast'!N:N,0,0)+_xlfn.XLOOKUP($A64,'IS WW Forecast'!$A:$A,'IS WW Forecast'!N:N,0,0)</f>
        <v>0</v>
      </c>
      <c r="BK64" s="15">
        <f>_xlfn.XLOOKUP($A64,'IS Water Forecast'!$A:$A,'IS Water Forecast'!O:O,0,0)+_xlfn.XLOOKUP($A64,'IS WW Forecast'!$A:$A,'IS WW Forecast'!O:O,0,0)</f>
        <v>0</v>
      </c>
      <c r="BL64" s="15">
        <f>_xlfn.XLOOKUP($A64,'IS Water Forecast'!$A:$A,'IS Water Forecast'!P:P,0,0)+_xlfn.XLOOKUP($A64,'IS WW Forecast'!$A:$A,'IS WW Forecast'!P:P,0,0)</f>
        <v>0</v>
      </c>
      <c r="BM64" s="15">
        <f>_xlfn.XLOOKUP($A64,'IS Water Forecast'!$A:$A,'IS Water Forecast'!Q:Q,0,0)+_xlfn.XLOOKUP($A64,'IS WW Forecast'!$A:$A,'IS WW Forecast'!Q:Q,0,0)</f>
        <v>0</v>
      </c>
      <c r="BN64" s="15">
        <f>_xlfn.XLOOKUP($A64,'IS Water Forecast'!$A:$A,'IS Water Forecast'!R:R,0,0)+_xlfn.XLOOKUP($A64,'IS WW Forecast'!$A:$A,'IS WW Forecast'!R:R,0,0)</f>
        <v>0</v>
      </c>
      <c r="BO64" s="15">
        <f>_xlfn.XLOOKUP($A64,'IS Water Forecast'!$A:$A,'IS Water Forecast'!S:S,0,0)+_xlfn.XLOOKUP($A64,'IS WW Forecast'!$A:$A,'IS WW Forecast'!S:S,0,0)</f>
        <v>0</v>
      </c>
      <c r="BP64" s="15">
        <f>_xlfn.XLOOKUP($A64,'IS Water Forecast'!$A:$A,'IS Water Forecast'!T:T,0,0)+_xlfn.XLOOKUP($A64,'IS WW Forecast'!$A:$A,'IS WW Forecast'!T:T,0,0)</f>
        <v>0</v>
      </c>
      <c r="BQ64" s="15">
        <f>_xlfn.XLOOKUP($A64,'IS Water Forecast'!$A:$A,'IS Water Forecast'!U:U,0,0)+_xlfn.XLOOKUP($A64,'IS WW Forecast'!$A:$A,'IS WW Forecast'!U:U,0,0)</f>
        <v>0</v>
      </c>
      <c r="BR64" s="15">
        <f t="shared" si="97"/>
        <v>0</v>
      </c>
      <c r="BS64" s="15">
        <f>_xlfn.XLOOKUP($A64,'IS Water Forecast'!$A:$A,'IS Water Forecast'!W:W,0,0)+_xlfn.XLOOKUP($A64,'IS WW Forecast'!$A:$A,'IS WW Forecast'!W:W,0,0)</f>
        <v>0</v>
      </c>
      <c r="BT64" s="15">
        <f>_xlfn.XLOOKUP($A64,'IS Water Forecast'!$A:$A,'IS Water Forecast'!X:X,0,0)+_xlfn.XLOOKUP($A64,'IS WW Forecast'!$A:$A,'IS WW Forecast'!X:X,0,0)</f>
        <v>0</v>
      </c>
      <c r="BU64" s="15">
        <f>_xlfn.XLOOKUP($A64,'IS Water Forecast'!$A:$A,'IS Water Forecast'!Y:Y,0,0)+_xlfn.XLOOKUP($A64,'IS WW Forecast'!$A:$A,'IS WW Forecast'!Y:Y,0,0)</f>
        <v>0</v>
      </c>
      <c r="BV64" s="15">
        <f>_xlfn.XLOOKUP($A64,'IS Water Forecast'!$A:$A,'IS Water Forecast'!Z:Z,0,0)+_xlfn.XLOOKUP($A64,'IS WW Forecast'!$A:$A,'IS WW Forecast'!Z:Z,0,0)</f>
        <v>0</v>
      </c>
      <c r="BW64" s="15">
        <f>_xlfn.XLOOKUP($A64,'IS Water Forecast'!$A:$A,'IS Water Forecast'!AA:AA,0,0)+_xlfn.XLOOKUP($A64,'IS WW Forecast'!$A:$A,'IS WW Forecast'!AA:AA,0,0)</f>
        <v>0</v>
      </c>
      <c r="BX64" s="15">
        <f>_xlfn.XLOOKUP($A64,'IS Water Forecast'!$A:$A,'IS Water Forecast'!AB:AB,0,0)+_xlfn.XLOOKUP($A64,'IS WW Forecast'!$A:$A,'IS WW Forecast'!AB:AB,0,0)</f>
        <v>0</v>
      </c>
      <c r="BY64" s="15">
        <f>_xlfn.XLOOKUP($A64,'IS Water Forecast'!$A:$A,'IS Water Forecast'!AC:AC,0,0)+_xlfn.XLOOKUP($A64,'IS WW Forecast'!$A:$A,'IS WW Forecast'!AC:AC,0,0)</f>
        <v>0</v>
      </c>
      <c r="BZ64" s="15">
        <f>_xlfn.XLOOKUP($A64,'IS Water Forecast'!$A:$A,'IS Water Forecast'!AD:AD,0,0)+_xlfn.XLOOKUP($A64,'IS WW Forecast'!$A:$A,'IS WW Forecast'!AD:AD,0,0)</f>
        <v>0</v>
      </c>
      <c r="CA64" s="15">
        <f>_xlfn.XLOOKUP($A64,'IS Water Forecast'!$A:$A,'IS Water Forecast'!AE:AE,0,0)+_xlfn.XLOOKUP($A64,'IS WW Forecast'!$A:$A,'IS WW Forecast'!AE:AE,0,0)</f>
        <v>0</v>
      </c>
      <c r="CB64" s="15">
        <f>_xlfn.XLOOKUP($A64,'IS Water Forecast'!$A:$A,'IS Water Forecast'!AF:AF,0,0)+_xlfn.XLOOKUP($A64,'IS WW Forecast'!$A:$A,'IS WW Forecast'!AF:AF,0,0)</f>
        <v>0</v>
      </c>
      <c r="CC64" s="15">
        <f>_xlfn.XLOOKUP($A64,'IS Water Forecast'!$A:$A,'IS Water Forecast'!AG:AG,0,0)+_xlfn.XLOOKUP($A64,'IS WW Forecast'!$A:$A,'IS WW Forecast'!AG:AG,0,0)</f>
        <v>0</v>
      </c>
      <c r="CD64" s="15">
        <f>_xlfn.XLOOKUP($A64,'IS Water Forecast'!$A:$A,'IS Water Forecast'!AH:AH,0,0)+_xlfn.XLOOKUP($A64,'IS WW Forecast'!$A:$A,'IS WW Forecast'!AH:AH,0,0)</f>
        <v>0</v>
      </c>
      <c r="CE64" s="15">
        <f t="shared" si="98"/>
        <v>0</v>
      </c>
      <c r="CF64" s="15">
        <f>_xlfn.XLOOKUP($A64,'IS Water Forecast'!$A:$A,'IS Water Forecast'!AJ:AJ,0,0)+_xlfn.XLOOKUP($A64,'IS WW Forecast'!$A:$A,'IS WW Forecast'!AJ:AJ,0,0)</f>
        <v>0</v>
      </c>
      <c r="CG64" s="15">
        <f>_xlfn.XLOOKUP($A64,'IS Water Forecast'!$A:$A,'IS Water Forecast'!AK:AK,0,0)+_xlfn.XLOOKUP($A64,'IS WW Forecast'!$A:$A,'IS WW Forecast'!AK:AK,0,0)</f>
        <v>0</v>
      </c>
      <c r="CH64" s="15">
        <f>_xlfn.XLOOKUP($A64,'IS Water Forecast'!$A:$A,'IS Water Forecast'!AL:AL,0,0)+_xlfn.XLOOKUP($A64,'IS WW Forecast'!$A:$A,'IS WW Forecast'!AL:AL,0,0)</f>
        <v>0</v>
      </c>
      <c r="CI64" s="15">
        <f>_xlfn.XLOOKUP($A64,'IS Water Forecast'!$A:$A,'IS Water Forecast'!AM:AM,0,0)+_xlfn.XLOOKUP($A64,'IS WW Forecast'!$A:$A,'IS WW Forecast'!AM:AM,0,0)</f>
        <v>0</v>
      </c>
      <c r="CJ64" s="15">
        <f>_xlfn.XLOOKUP($A64,'IS Water Forecast'!$A:$A,'IS Water Forecast'!AN:AN,0,0)+_xlfn.XLOOKUP($A64,'IS WW Forecast'!$A:$A,'IS WW Forecast'!AN:AN,0,0)</f>
        <v>0</v>
      </c>
      <c r="CK64" s="15">
        <f>_xlfn.XLOOKUP($A64,'IS Water Forecast'!$A:$A,'IS Water Forecast'!AO:AO,0,0)+_xlfn.XLOOKUP($A64,'IS WW Forecast'!$A:$A,'IS WW Forecast'!AO:AO,0,0)</f>
        <v>0</v>
      </c>
      <c r="CL64" s="15">
        <f>_xlfn.XLOOKUP($A64,'IS Water Forecast'!$A:$A,'IS Water Forecast'!AP:AP,0,0)+_xlfn.XLOOKUP($A64,'IS WW Forecast'!$A:$A,'IS WW Forecast'!AP:AP,0,0)</f>
        <v>0</v>
      </c>
      <c r="CM64" s="15">
        <f>_xlfn.XLOOKUP($A64,'IS Water Forecast'!$A:$A,'IS Water Forecast'!AQ:AQ,0,0)+_xlfn.XLOOKUP($A64,'IS WW Forecast'!$A:$A,'IS WW Forecast'!AQ:AQ,0,0)</f>
        <v>0</v>
      </c>
      <c r="CN64" s="15">
        <f>_xlfn.XLOOKUP($A64,'IS Water Forecast'!$A:$A,'IS Water Forecast'!AR:AR,0,0)+_xlfn.XLOOKUP($A64,'IS WW Forecast'!$A:$A,'IS WW Forecast'!AR:AR,0,0)</f>
        <v>0</v>
      </c>
      <c r="CO64" s="15">
        <f>_xlfn.XLOOKUP($A64,'IS Water Forecast'!$A:$A,'IS Water Forecast'!AS:AS,0,0)+_xlfn.XLOOKUP($A64,'IS WW Forecast'!$A:$A,'IS WW Forecast'!AS:AS,0,0)</f>
        <v>0</v>
      </c>
      <c r="CP64" s="15">
        <f>_xlfn.XLOOKUP($A64,'IS Water Forecast'!$A:$A,'IS Water Forecast'!AT:AT,0,0)+_xlfn.XLOOKUP($A64,'IS WW Forecast'!$A:$A,'IS WW Forecast'!AT:AT,0,0)</f>
        <v>0</v>
      </c>
      <c r="CQ64" s="15">
        <f>_xlfn.XLOOKUP($A64,'IS Water Forecast'!$A:$A,'IS Water Forecast'!AU:AU,0,0)+_xlfn.XLOOKUP($A64,'IS WW Forecast'!$A:$A,'IS WW Forecast'!AU:AU,0,0)</f>
        <v>0</v>
      </c>
      <c r="CR64" s="15">
        <f t="shared" si="99"/>
        <v>0</v>
      </c>
      <c r="CS64" s="15">
        <f>_xlfn.XLOOKUP($A64,'IS Water Forecast'!$A:$A,'IS Water Forecast'!AW:AW,0,0)+_xlfn.XLOOKUP($A64,'IS WW Forecast'!$A:$A,'IS WW Forecast'!AW:AW,0,0)</f>
        <v>0</v>
      </c>
      <c r="CT64" s="15">
        <f>_xlfn.XLOOKUP($A64,'IS Water Forecast'!$A:$A,'IS Water Forecast'!AX:AX,0,0)+_xlfn.XLOOKUP($A64,'IS WW Forecast'!$A:$A,'IS WW Forecast'!AX:AX,0,0)</f>
        <v>0</v>
      </c>
      <c r="CU64" s="15">
        <f>_xlfn.XLOOKUP($A64,'IS Water Forecast'!$A:$A,'IS Water Forecast'!AY:AY,0,0)+_xlfn.XLOOKUP($A64,'IS WW Forecast'!$A:$A,'IS WW Forecast'!AY:AY,0,0)</f>
        <v>0</v>
      </c>
      <c r="CV64" s="15">
        <f>_xlfn.XLOOKUP($A64,'IS Water Forecast'!$A:$A,'IS Water Forecast'!AZ:AZ,0,0)+_xlfn.XLOOKUP($A64,'IS WW Forecast'!$A:$A,'IS WW Forecast'!AZ:AZ,0,0)</f>
        <v>0</v>
      </c>
      <c r="CW64" s="15">
        <f>_xlfn.XLOOKUP($A64,'IS Water Forecast'!$A:$A,'IS Water Forecast'!BA:BA,0,0)+_xlfn.XLOOKUP($A64,'IS WW Forecast'!$A:$A,'IS WW Forecast'!BA:BA,0,0)</f>
        <v>0</v>
      </c>
      <c r="CX64" s="15">
        <f>_xlfn.XLOOKUP($A64,'IS Water Forecast'!$A:$A,'IS Water Forecast'!BB:BB,0,0)+_xlfn.XLOOKUP($A64,'IS WW Forecast'!$A:$A,'IS WW Forecast'!BB:BB,0,0)</f>
        <v>0</v>
      </c>
      <c r="CY64" s="15">
        <f>_xlfn.XLOOKUP($A64,'IS Water Forecast'!$A:$A,'IS Water Forecast'!BC:BC,0,0)+_xlfn.XLOOKUP($A64,'IS WW Forecast'!$A:$A,'IS WW Forecast'!BC:BC,0,0)</f>
        <v>0</v>
      </c>
      <c r="CZ64" s="15">
        <f t="shared" si="100"/>
        <v>0</v>
      </c>
      <c r="DA64" s="105">
        <f t="shared" si="101"/>
        <v>0</v>
      </c>
      <c r="DB64" s="15">
        <f>_xlfn.XLOOKUP($A64,'IS Water Forecast'!$A:$A,'IS Water Forecast'!BF:BF,0,0)+_xlfn.XLOOKUP($A64,'IS WW Forecast'!$A:$A,'IS WW Forecast'!BF:BF,0,0)</f>
        <v>0</v>
      </c>
      <c r="DC64" s="15">
        <f t="shared" si="102"/>
        <v>0</v>
      </c>
      <c r="DD64" s="15">
        <f t="shared" si="103"/>
        <v>0</v>
      </c>
      <c r="DE64" s="15">
        <f t="shared" si="104"/>
        <v>0</v>
      </c>
    </row>
    <row r="65" spans="1:109" x14ac:dyDescent="0.55000000000000004">
      <c r="A65" s="12">
        <v>618300</v>
      </c>
      <c r="B65" s="13">
        <f t="shared" si="43"/>
        <v>60</v>
      </c>
      <c r="C65" s="18" t="str">
        <f t="shared" si="92"/>
        <v>618.300</v>
      </c>
      <c r="D65" s="12" t="s">
        <v>191</v>
      </c>
      <c r="E65" s="12"/>
      <c r="F65" s="15">
        <v>0</v>
      </c>
      <c r="G65" s="15">
        <v>0</v>
      </c>
      <c r="H65" s="15">
        <v>0</v>
      </c>
      <c r="I65" s="15">
        <v>0</v>
      </c>
      <c r="J65" s="15">
        <v>0</v>
      </c>
      <c r="K65" s="15">
        <v>0</v>
      </c>
      <c r="L65" s="15">
        <v>0</v>
      </c>
      <c r="M65" s="15">
        <v>0</v>
      </c>
      <c r="N65" s="15">
        <v>0</v>
      </c>
      <c r="O65" s="15">
        <v>0</v>
      </c>
      <c r="P65" s="15">
        <v>0</v>
      </c>
      <c r="Q65" s="15">
        <v>0</v>
      </c>
      <c r="R65" s="15">
        <f t="shared" si="105"/>
        <v>0</v>
      </c>
      <c r="S65" s="15">
        <v>0</v>
      </c>
      <c r="T65" s="15">
        <v>0</v>
      </c>
      <c r="U65" s="15">
        <v>0</v>
      </c>
      <c r="V65" s="15">
        <v>0</v>
      </c>
      <c r="W65" s="15">
        <v>0</v>
      </c>
      <c r="X65" s="15">
        <v>0</v>
      </c>
      <c r="Y65" s="15">
        <v>0</v>
      </c>
      <c r="Z65" s="15">
        <v>0</v>
      </c>
      <c r="AA65" s="15">
        <v>0</v>
      </c>
      <c r="AB65" s="15">
        <v>0</v>
      </c>
      <c r="AC65" s="15">
        <v>0</v>
      </c>
      <c r="AD65" s="15">
        <v>0</v>
      </c>
      <c r="AE65" s="15">
        <f t="shared" si="106"/>
        <v>0</v>
      </c>
      <c r="AF65" s="15">
        <v>0</v>
      </c>
      <c r="AG65" s="15">
        <v>0</v>
      </c>
      <c r="AH65" s="15">
        <v>0</v>
      </c>
      <c r="AI65" s="15">
        <v>0</v>
      </c>
      <c r="AJ65" s="15">
        <v>0</v>
      </c>
      <c r="AK65" s="15">
        <v>0</v>
      </c>
      <c r="AL65" s="15">
        <v>0</v>
      </c>
      <c r="AM65" s="15">
        <v>0</v>
      </c>
      <c r="AN65" s="15">
        <v>0</v>
      </c>
      <c r="AO65" s="15">
        <v>0</v>
      </c>
      <c r="AP65" s="15">
        <v>0</v>
      </c>
      <c r="AQ65" s="15">
        <v>0</v>
      </c>
      <c r="AR65" s="15">
        <f t="shared" si="107"/>
        <v>0</v>
      </c>
      <c r="AS65" s="15">
        <v>0</v>
      </c>
      <c r="AT65" s="15">
        <v>0</v>
      </c>
      <c r="AU65" s="15">
        <v>0</v>
      </c>
      <c r="AV65" s="15">
        <v>0</v>
      </c>
      <c r="AW65" s="15">
        <v>0</v>
      </c>
      <c r="AX65" s="15">
        <v>0</v>
      </c>
      <c r="AY65" s="15">
        <v>0</v>
      </c>
      <c r="AZ65" s="15">
        <v>0</v>
      </c>
      <c r="BA65" s="15">
        <v>0</v>
      </c>
      <c r="BB65" s="15">
        <v>0</v>
      </c>
      <c r="BC65" s="15">
        <v>0</v>
      </c>
      <c r="BD65" s="15">
        <v>0</v>
      </c>
      <c r="BE65" s="15">
        <f t="shared" si="108"/>
        <v>0</v>
      </c>
      <c r="BF65" s="15">
        <f>_xlfn.XLOOKUP($A65,'IS Water Forecast'!$A:$A,'IS Water Forecast'!J:J,0,0)+_xlfn.XLOOKUP($A65,'IS WW Forecast'!$A:$A,'IS WW Forecast'!J:J,0,0)</f>
        <v>0</v>
      </c>
      <c r="BG65" s="15">
        <f>_xlfn.XLOOKUP($A65,'IS Water Forecast'!$A:$A,'IS Water Forecast'!K:K,0,0)+_xlfn.XLOOKUP($A65,'IS WW Forecast'!$A:$A,'IS WW Forecast'!K:K,0,0)</f>
        <v>0</v>
      </c>
      <c r="BH65" s="15">
        <f>_xlfn.XLOOKUP($A65,'IS Water Forecast'!$A:$A,'IS Water Forecast'!L:L,0,0)+_xlfn.XLOOKUP($A65,'IS WW Forecast'!$A:$A,'IS WW Forecast'!L:L,0,0)</f>
        <v>0</v>
      </c>
      <c r="BI65" s="15">
        <f>_xlfn.XLOOKUP($A65,'IS Water Forecast'!$A:$A,'IS Water Forecast'!M:M,0,0)+_xlfn.XLOOKUP($A65,'IS WW Forecast'!$A:$A,'IS WW Forecast'!M:M,0,0)</f>
        <v>0</v>
      </c>
      <c r="BJ65" s="15">
        <f>_xlfn.XLOOKUP($A65,'IS Water Forecast'!$A:$A,'IS Water Forecast'!N:N,0,0)+_xlfn.XLOOKUP($A65,'IS WW Forecast'!$A:$A,'IS WW Forecast'!N:N,0,0)</f>
        <v>0</v>
      </c>
      <c r="BK65" s="15">
        <f>_xlfn.XLOOKUP($A65,'IS Water Forecast'!$A:$A,'IS Water Forecast'!O:O,0,0)+_xlfn.XLOOKUP($A65,'IS WW Forecast'!$A:$A,'IS WW Forecast'!O:O,0,0)</f>
        <v>0</v>
      </c>
      <c r="BL65" s="15">
        <f>_xlfn.XLOOKUP($A65,'IS Water Forecast'!$A:$A,'IS Water Forecast'!P:P,0,0)+_xlfn.XLOOKUP($A65,'IS WW Forecast'!$A:$A,'IS WW Forecast'!P:P,0,0)</f>
        <v>0</v>
      </c>
      <c r="BM65" s="15">
        <f>_xlfn.XLOOKUP($A65,'IS Water Forecast'!$A:$A,'IS Water Forecast'!Q:Q,0,0)+_xlfn.XLOOKUP($A65,'IS WW Forecast'!$A:$A,'IS WW Forecast'!Q:Q,0,0)</f>
        <v>0</v>
      </c>
      <c r="BN65" s="15">
        <f>_xlfn.XLOOKUP($A65,'IS Water Forecast'!$A:$A,'IS Water Forecast'!R:R,0,0)+_xlfn.XLOOKUP($A65,'IS WW Forecast'!$A:$A,'IS WW Forecast'!R:R,0,0)</f>
        <v>0</v>
      </c>
      <c r="BO65" s="15">
        <f>_xlfn.XLOOKUP($A65,'IS Water Forecast'!$A:$A,'IS Water Forecast'!S:S,0,0)+_xlfn.XLOOKUP($A65,'IS WW Forecast'!$A:$A,'IS WW Forecast'!S:S,0,0)</f>
        <v>0</v>
      </c>
      <c r="BP65" s="15">
        <f>_xlfn.XLOOKUP($A65,'IS Water Forecast'!$A:$A,'IS Water Forecast'!T:T,0,0)+_xlfn.XLOOKUP($A65,'IS WW Forecast'!$A:$A,'IS WW Forecast'!T:T,0,0)</f>
        <v>0</v>
      </c>
      <c r="BQ65" s="15">
        <f>_xlfn.XLOOKUP($A65,'IS Water Forecast'!$A:$A,'IS Water Forecast'!U:U,0,0)+_xlfn.XLOOKUP($A65,'IS WW Forecast'!$A:$A,'IS WW Forecast'!U:U,0,0)</f>
        <v>0</v>
      </c>
      <c r="BR65" s="15">
        <f t="shared" si="97"/>
        <v>0</v>
      </c>
      <c r="BS65" s="15">
        <f>_xlfn.XLOOKUP($A65,'IS Water Forecast'!$A:$A,'IS Water Forecast'!W:W,0,0)+_xlfn.XLOOKUP($A65,'IS WW Forecast'!$A:$A,'IS WW Forecast'!W:W,0,0)</f>
        <v>0</v>
      </c>
      <c r="BT65" s="15">
        <f>_xlfn.XLOOKUP($A65,'IS Water Forecast'!$A:$A,'IS Water Forecast'!X:X,0,0)+_xlfn.XLOOKUP($A65,'IS WW Forecast'!$A:$A,'IS WW Forecast'!X:X,0,0)</f>
        <v>0</v>
      </c>
      <c r="BU65" s="15">
        <f>_xlfn.XLOOKUP($A65,'IS Water Forecast'!$A:$A,'IS Water Forecast'!Y:Y,0,0)+_xlfn.XLOOKUP($A65,'IS WW Forecast'!$A:$A,'IS WW Forecast'!Y:Y,0,0)</f>
        <v>0</v>
      </c>
      <c r="BV65" s="15">
        <f>_xlfn.XLOOKUP($A65,'IS Water Forecast'!$A:$A,'IS Water Forecast'!Z:Z,0,0)+_xlfn.XLOOKUP($A65,'IS WW Forecast'!$A:$A,'IS WW Forecast'!Z:Z,0,0)</f>
        <v>0</v>
      </c>
      <c r="BW65" s="15">
        <f>_xlfn.XLOOKUP($A65,'IS Water Forecast'!$A:$A,'IS Water Forecast'!AA:AA,0,0)+_xlfn.XLOOKUP($A65,'IS WW Forecast'!$A:$A,'IS WW Forecast'!AA:AA,0,0)</f>
        <v>0</v>
      </c>
      <c r="BX65" s="15">
        <f>_xlfn.XLOOKUP($A65,'IS Water Forecast'!$A:$A,'IS Water Forecast'!AB:AB,0,0)+_xlfn.XLOOKUP($A65,'IS WW Forecast'!$A:$A,'IS WW Forecast'!AB:AB,0,0)</f>
        <v>0</v>
      </c>
      <c r="BY65" s="15">
        <f>_xlfn.XLOOKUP($A65,'IS Water Forecast'!$A:$A,'IS Water Forecast'!AC:AC,0,0)+_xlfn.XLOOKUP($A65,'IS WW Forecast'!$A:$A,'IS WW Forecast'!AC:AC,0,0)</f>
        <v>0</v>
      </c>
      <c r="BZ65" s="15">
        <f>_xlfn.XLOOKUP($A65,'IS Water Forecast'!$A:$A,'IS Water Forecast'!AD:AD,0,0)+_xlfn.XLOOKUP($A65,'IS WW Forecast'!$A:$A,'IS WW Forecast'!AD:AD,0,0)</f>
        <v>0</v>
      </c>
      <c r="CA65" s="15">
        <f>_xlfn.XLOOKUP($A65,'IS Water Forecast'!$A:$A,'IS Water Forecast'!AE:AE,0,0)+_xlfn.XLOOKUP($A65,'IS WW Forecast'!$A:$A,'IS WW Forecast'!AE:AE,0,0)</f>
        <v>0</v>
      </c>
      <c r="CB65" s="15">
        <f>_xlfn.XLOOKUP($A65,'IS Water Forecast'!$A:$A,'IS Water Forecast'!AF:AF,0,0)+_xlfn.XLOOKUP($A65,'IS WW Forecast'!$A:$A,'IS WW Forecast'!AF:AF,0,0)</f>
        <v>0</v>
      </c>
      <c r="CC65" s="15">
        <f>_xlfn.XLOOKUP($A65,'IS Water Forecast'!$A:$A,'IS Water Forecast'!AG:AG,0,0)+_xlfn.XLOOKUP($A65,'IS WW Forecast'!$A:$A,'IS WW Forecast'!AG:AG,0,0)</f>
        <v>0</v>
      </c>
      <c r="CD65" s="15">
        <f>_xlfn.XLOOKUP($A65,'IS Water Forecast'!$A:$A,'IS Water Forecast'!AH:AH,0,0)+_xlfn.XLOOKUP($A65,'IS WW Forecast'!$A:$A,'IS WW Forecast'!AH:AH,0,0)</f>
        <v>0</v>
      </c>
      <c r="CE65" s="15">
        <f t="shared" si="98"/>
        <v>0</v>
      </c>
      <c r="CF65" s="15">
        <f>_xlfn.XLOOKUP($A65,'IS Water Forecast'!$A:$A,'IS Water Forecast'!AJ:AJ,0,0)+_xlfn.XLOOKUP($A65,'IS WW Forecast'!$A:$A,'IS WW Forecast'!AJ:AJ,0,0)</f>
        <v>0</v>
      </c>
      <c r="CG65" s="15">
        <f>_xlfn.XLOOKUP($A65,'IS Water Forecast'!$A:$A,'IS Water Forecast'!AK:AK,0,0)+_xlfn.XLOOKUP($A65,'IS WW Forecast'!$A:$A,'IS WW Forecast'!AK:AK,0,0)</f>
        <v>0</v>
      </c>
      <c r="CH65" s="15">
        <f>_xlfn.XLOOKUP($A65,'IS Water Forecast'!$A:$A,'IS Water Forecast'!AL:AL,0,0)+_xlfn.XLOOKUP($A65,'IS WW Forecast'!$A:$A,'IS WW Forecast'!AL:AL,0,0)</f>
        <v>0</v>
      </c>
      <c r="CI65" s="15">
        <f>_xlfn.XLOOKUP($A65,'IS Water Forecast'!$A:$A,'IS Water Forecast'!AM:AM,0,0)+_xlfn.XLOOKUP($A65,'IS WW Forecast'!$A:$A,'IS WW Forecast'!AM:AM,0,0)</f>
        <v>0</v>
      </c>
      <c r="CJ65" s="15">
        <f>_xlfn.XLOOKUP($A65,'IS Water Forecast'!$A:$A,'IS Water Forecast'!AN:AN,0,0)+_xlfn.XLOOKUP($A65,'IS WW Forecast'!$A:$A,'IS WW Forecast'!AN:AN,0,0)</f>
        <v>0</v>
      </c>
      <c r="CK65" s="15">
        <f>_xlfn.XLOOKUP($A65,'IS Water Forecast'!$A:$A,'IS Water Forecast'!AO:AO,0,0)+_xlfn.XLOOKUP($A65,'IS WW Forecast'!$A:$A,'IS WW Forecast'!AO:AO,0,0)</f>
        <v>0</v>
      </c>
      <c r="CL65" s="15">
        <f>_xlfn.XLOOKUP($A65,'IS Water Forecast'!$A:$A,'IS Water Forecast'!AP:AP,0,0)+_xlfn.XLOOKUP($A65,'IS WW Forecast'!$A:$A,'IS WW Forecast'!AP:AP,0,0)</f>
        <v>0</v>
      </c>
      <c r="CM65" s="15">
        <f>_xlfn.XLOOKUP($A65,'IS Water Forecast'!$A:$A,'IS Water Forecast'!AQ:AQ,0,0)+_xlfn.XLOOKUP($A65,'IS WW Forecast'!$A:$A,'IS WW Forecast'!AQ:AQ,0,0)</f>
        <v>0</v>
      </c>
      <c r="CN65" s="15">
        <f>_xlfn.XLOOKUP($A65,'IS Water Forecast'!$A:$A,'IS Water Forecast'!AR:AR,0,0)+_xlfn.XLOOKUP($A65,'IS WW Forecast'!$A:$A,'IS WW Forecast'!AR:AR,0,0)</f>
        <v>0</v>
      </c>
      <c r="CO65" s="15">
        <f>_xlfn.XLOOKUP($A65,'IS Water Forecast'!$A:$A,'IS Water Forecast'!AS:AS,0,0)+_xlfn.XLOOKUP($A65,'IS WW Forecast'!$A:$A,'IS WW Forecast'!AS:AS,0,0)</f>
        <v>0</v>
      </c>
      <c r="CP65" s="15">
        <f>_xlfn.XLOOKUP($A65,'IS Water Forecast'!$A:$A,'IS Water Forecast'!AT:AT,0,0)+_xlfn.XLOOKUP($A65,'IS WW Forecast'!$A:$A,'IS WW Forecast'!AT:AT,0,0)</f>
        <v>0</v>
      </c>
      <c r="CQ65" s="15">
        <f>_xlfn.XLOOKUP($A65,'IS Water Forecast'!$A:$A,'IS Water Forecast'!AU:AU,0,0)+_xlfn.XLOOKUP($A65,'IS WW Forecast'!$A:$A,'IS WW Forecast'!AU:AU,0,0)</f>
        <v>0</v>
      </c>
      <c r="CR65" s="15">
        <f t="shared" si="99"/>
        <v>0</v>
      </c>
      <c r="CS65" s="15">
        <f>_xlfn.XLOOKUP($A65,'IS Water Forecast'!$A:$A,'IS Water Forecast'!AW:AW,0,0)+_xlfn.XLOOKUP($A65,'IS WW Forecast'!$A:$A,'IS WW Forecast'!AW:AW,0,0)</f>
        <v>0</v>
      </c>
      <c r="CT65" s="15">
        <f>_xlfn.XLOOKUP($A65,'IS Water Forecast'!$A:$A,'IS Water Forecast'!AX:AX,0,0)+_xlfn.XLOOKUP($A65,'IS WW Forecast'!$A:$A,'IS WW Forecast'!AX:AX,0,0)</f>
        <v>0</v>
      </c>
      <c r="CU65" s="15">
        <f>_xlfn.XLOOKUP($A65,'IS Water Forecast'!$A:$A,'IS Water Forecast'!AY:AY,0,0)+_xlfn.XLOOKUP($A65,'IS WW Forecast'!$A:$A,'IS WW Forecast'!AY:AY,0,0)</f>
        <v>0</v>
      </c>
      <c r="CV65" s="15">
        <f>_xlfn.XLOOKUP($A65,'IS Water Forecast'!$A:$A,'IS Water Forecast'!AZ:AZ,0,0)+_xlfn.XLOOKUP($A65,'IS WW Forecast'!$A:$A,'IS WW Forecast'!AZ:AZ,0,0)</f>
        <v>0</v>
      </c>
      <c r="CW65" s="15">
        <f>_xlfn.XLOOKUP($A65,'IS Water Forecast'!$A:$A,'IS Water Forecast'!BA:BA,0,0)+_xlfn.XLOOKUP($A65,'IS WW Forecast'!$A:$A,'IS WW Forecast'!BA:BA,0,0)</f>
        <v>0</v>
      </c>
      <c r="CX65" s="15">
        <f>_xlfn.XLOOKUP($A65,'IS Water Forecast'!$A:$A,'IS Water Forecast'!BB:BB,0,0)+_xlfn.XLOOKUP($A65,'IS WW Forecast'!$A:$A,'IS WW Forecast'!BB:BB,0,0)</f>
        <v>0</v>
      </c>
      <c r="CY65" s="15">
        <f>_xlfn.XLOOKUP($A65,'IS Water Forecast'!$A:$A,'IS Water Forecast'!BC:BC,0,0)+_xlfn.XLOOKUP($A65,'IS WW Forecast'!$A:$A,'IS WW Forecast'!BC:BC,0,0)</f>
        <v>0</v>
      </c>
      <c r="CZ65" s="15">
        <f t="shared" si="100"/>
        <v>0</v>
      </c>
      <c r="DA65" s="105">
        <f t="shared" si="101"/>
        <v>0</v>
      </c>
      <c r="DB65" s="15">
        <f>_xlfn.XLOOKUP($A65,'IS Water Forecast'!$A:$A,'IS Water Forecast'!BF:BF,0,0)+_xlfn.XLOOKUP($A65,'IS WW Forecast'!$A:$A,'IS WW Forecast'!BF:BF,0,0)</f>
        <v>0</v>
      </c>
      <c r="DC65" s="15">
        <f t="shared" si="102"/>
        <v>0</v>
      </c>
      <c r="DD65" s="15">
        <f t="shared" si="103"/>
        <v>0</v>
      </c>
      <c r="DE65" s="15">
        <f t="shared" si="104"/>
        <v>0</v>
      </c>
    </row>
    <row r="66" spans="1:109" x14ac:dyDescent="0.55000000000000004">
      <c r="A66" s="12">
        <v>618500</v>
      </c>
      <c r="B66" s="13">
        <f t="shared" si="43"/>
        <v>61</v>
      </c>
      <c r="C66" s="18" t="str">
        <f t="shared" si="92"/>
        <v>618.500</v>
      </c>
      <c r="D66" s="12" t="s">
        <v>192</v>
      </c>
      <c r="E66" s="12"/>
      <c r="F66" s="15">
        <v>0</v>
      </c>
      <c r="G66" s="15">
        <v>0</v>
      </c>
      <c r="H66" s="15">
        <v>0</v>
      </c>
      <c r="I66" s="15">
        <v>0</v>
      </c>
      <c r="J66" s="15">
        <v>0</v>
      </c>
      <c r="K66" s="15">
        <v>0</v>
      </c>
      <c r="L66" s="15">
        <v>0</v>
      </c>
      <c r="M66" s="15">
        <v>0</v>
      </c>
      <c r="N66" s="15">
        <v>0</v>
      </c>
      <c r="O66" s="15">
        <v>0</v>
      </c>
      <c r="P66" s="15">
        <v>0</v>
      </c>
      <c r="Q66" s="15">
        <v>0</v>
      </c>
      <c r="R66" s="15">
        <f t="shared" si="105"/>
        <v>0</v>
      </c>
      <c r="S66" s="15">
        <v>0</v>
      </c>
      <c r="T66" s="15">
        <v>0</v>
      </c>
      <c r="U66" s="15">
        <v>0</v>
      </c>
      <c r="V66" s="15">
        <v>0</v>
      </c>
      <c r="W66" s="15">
        <v>0</v>
      </c>
      <c r="X66" s="15">
        <v>0</v>
      </c>
      <c r="Y66" s="15">
        <v>0</v>
      </c>
      <c r="Z66" s="15">
        <v>0</v>
      </c>
      <c r="AA66" s="15">
        <v>0</v>
      </c>
      <c r="AB66" s="15">
        <v>-299.07</v>
      </c>
      <c r="AC66" s="15">
        <v>0</v>
      </c>
      <c r="AD66" s="15">
        <v>0</v>
      </c>
      <c r="AE66" s="15">
        <f t="shared" si="106"/>
        <v>-299.07</v>
      </c>
      <c r="AF66" s="15">
        <v>-2133.06</v>
      </c>
      <c r="AG66" s="15">
        <v>-4530.53</v>
      </c>
      <c r="AH66" s="15">
        <v>-641.23</v>
      </c>
      <c r="AI66" s="15">
        <v>-1845</v>
      </c>
      <c r="AJ66" s="15">
        <v>-4761.67</v>
      </c>
      <c r="AK66" s="15">
        <v>-2499</v>
      </c>
      <c r="AL66" s="15">
        <v>-2288</v>
      </c>
      <c r="AM66" s="15">
        <v>-2288</v>
      </c>
      <c r="AN66" s="15">
        <v>-315.70000000000005</v>
      </c>
      <c r="AO66" s="15">
        <v>-710.16999999999985</v>
      </c>
      <c r="AP66" s="15">
        <v>191.45000000000005</v>
      </c>
      <c r="AQ66" s="15">
        <v>-2288</v>
      </c>
      <c r="AR66" s="15">
        <f t="shared" si="107"/>
        <v>-24108.909999999996</v>
      </c>
      <c r="AS66" s="15">
        <v>-2288</v>
      </c>
      <c r="AT66" s="15">
        <v>-2288</v>
      </c>
      <c r="AU66" s="15">
        <v>-2285.5</v>
      </c>
      <c r="AV66" s="15">
        <v>-3655.08</v>
      </c>
      <c r="AW66" s="15">
        <v>-2356.64</v>
      </c>
      <c r="AX66" s="15">
        <v>-2356.64</v>
      </c>
      <c r="AY66" s="15">
        <v>-2356.64</v>
      </c>
      <c r="AZ66" s="15">
        <v>-2354.14</v>
      </c>
      <c r="BA66" s="15">
        <v>-2356.64</v>
      </c>
      <c r="BB66" s="15">
        <v>0</v>
      </c>
      <c r="BC66" s="15">
        <v>0</v>
      </c>
      <c r="BD66" s="15">
        <v>0</v>
      </c>
      <c r="BE66" s="15">
        <f t="shared" si="108"/>
        <v>-22297.279999999999</v>
      </c>
      <c r="BF66" s="15">
        <f>_xlfn.XLOOKUP($A66,'IS Water Forecast'!$A:$A,'IS Water Forecast'!J:J,0,0)+_xlfn.XLOOKUP($A66,'IS WW Forecast'!$A:$A,'IS WW Forecast'!J:J,0,0)</f>
        <v>0</v>
      </c>
      <c r="BG66" s="15">
        <f>_xlfn.XLOOKUP($A66,'IS Water Forecast'!$A:$A,'IS Water Forecast'!K:K,0,0)+_xlfn.XLOOKUP($A66,'IS WW Forecast'!$A:$A,'IS WW Forecast'!K:K,0,0)</f>
        <v>0</v>
      </c>
      <c r="BH66" s="15">
        <f>_xlfn.XLOOKUP($A66,'IS Water Forecast'!$A:$A,'IS Water Forecast'!L:L,0,0)+_xlfn.XLOOKUP($A66,'IS WW Forecast'!$A:$A,'IS WW Forecast'!L:L,0,0)</f>
        <v>0</v>
      </c>
      <c r="BI66" s="15">
        <f>_xlfn.XLOOKUP($A66,'IS Water Forecast'!$A:$A,'IS Water Forecast'!M:M,0,0)+_xlfn.XLOOKUP($A66,'IS WW Forecast'!$A:$A,'IS WW Forecast'!M:M,0,0)</f>
        <v>0</v>
      </c>
      <c r="BJ66" s="15">
        <f>_xlfn.XLOOKUP($A66,'IS Water Forecast'!$A:$A,'IS Water Forecast'!N:N,0,0)+_xlfn.XLOOKUP($A66,'IS WW Forecast'!$A:$A,'IS WW Forecast'!N:N,0,0)</f>
        <v>0</v>
      </c>
      <c r="BK66" s="15">
        <f>_xlfn.XLOOKUP($A66,'IS Water Forecast'!$A:$A,'IS Water Forecast'!O:O,0,0)+_xlfn.XLOOKUP($A66,'IS WW Forecast'!$A:$A,'IS WW Forecast'!O:O,0,0)</f>
        <v>0</v>
      </c>
      <c r="BL66" s="15">
        <f>_xlfn.XLOOKUP($A66,'IS Water Forecast'!$A:$A,'IS Water Forecast'!P:P,0,0)+_xlfn.XLOOKUP($A66,'IS WW Forecast'!$A:$A,'IS WW Forecast'!P:P,0,0)</f>
        <v>0</v>
      </c>
      <c r="BM66" s="15">
        <f>_xlfn.XLOOKUP($A66,'IS Water Forecast'!$A:$A,'IS Water Forecast'!Q:Q,0,0)+_xlfn.XLOOKUP($A66,'IS WW Forecast'!$A:$A,'IS WW Forecast'!Q:Q,0,0)</f>
        <v>0</v>
      </c>
      <c r="BN66" s="15">
        <f>_xlfn.XLOOKUP($A66,'IS Water Forecast'!$A:$A,'IS Water Forecast'!R:R,0,0)+_xlfn.XLOOKUP($A66,'IS WW Forecast'!$A:$A,'IS WW Forecast'!R:R,0,0)</f>
        <v>0</v>
      </c>
      <c r="BO66" s="15">
        <f>_xlfn.XLOOKUP($A66,'IS Water Forecast'!$A:$A,'IS Water Forecast'!S:S,0,0)+_xlfn.XLOOKUP($A66,'IS WW Forecast'!$A:$A,'IS WW Forecast'!S:S,0,0)</f>
        <v>0</v>
      </c>
      <c r="BP66" s="15">
        <f>_xlfn.XLOOKUP($A66,'IS Water Forecast'!$A:$A,'IS Water Forecast'!T:T,0,0)+_xlfn.XLOOKUP($A66,'IS WW Forecast'!$A:$A,'IS WW Forecast'!T:T,0,0)</f>
        <v>0</v>
      </c>
      <c r="BQ66" s="15">
        <f>_xlfn.XLOOKUP($A66,'IS Water Forecast'!$A:$A,'IS Water Forecast'!U:U,0,0)+_xlfn.XLOOKUP($A66,'IS WW Forecast'!$A:$A,'IS WW Forecast'!U:U,0,0)</f>
        <v>0</v>
      </c>
      <c r="BR66" s="15">
        <f t="shared" si="97"/>
        <v>0</v>
      </c>
      <c r="BS66" s="15">
        <f>_xlfn.XLOOKUP($A66,'IS Water Forecast'!$A:$A,'IS Water Forecast'!W:W,0,0)+_xlfn.XLOOKUP($A66,'IS WW Forecast'!$A:$A,'IS WW Forecast'!W:W,0,0)</f>
        <v>0</v>
      </c>
      <c r="BT66" s="15">
        <f>_xlfn.XLOOKUP($A66,'IS Water Forecast'!$A:$A,'IS Water Forecast'!X:X,0,0)+_xlfn.XLOOKUP($A66,'IS WW Forecast'!$A:$A,'IS WW Forecast'!X:X,0,0)</f>
        <v>0</v>
      </c>
      <c r="BU66" s="15">
        <f>_xlfn.XLOOKUP($A66,'IS Water Forecast'!$A:$A,'IS Water Forecast'!Y:Y,0,0)+_xlfn.XLOOKUP($A66,'IS WW Forecast'!$A:$A,'IS WW Forecast'!Y:Y,0,0)</f>
        <v>0</v>
      </c>
      <c r="BV66" s="15">
        <f>_xlfn.XLOOKUP($A66,'IS Water Forecast'!$A:$A,'IS Water Forecast'!Z:Z,0,0)+_xlfn.XLOOKUP($A66,'IS WW Forecast'!$A:$A,'IS WW Forecast'!Z:Z,0,0)</f>
        <v>0</v>
      </c>
      <c r="BW66" s="15">
        <f>_xlfn.XLOOKUP($A66,'IS Water Forecast'!$A:$A,'IS Water Forecast'!AA:AA,0,0)+_xlfn.XLOOKUP($A66,'IS WW Forecast'!$A:$A,'IS WW Forecast'!AA:AA,0,0)</f>
        <v>0</v>
      </c>
      <c r="BX66" s="15">
        <f>_xlfn.XLOOKUP($A66,'IS Water Forecast'!$A:$A,'IS Water Forecast'!AB:AB,0,0)+_xlfn.XLOOKUP($A66,'IS WW Forecast'!$A:$A,'IS WW Forecast'!AB:AB,0,0)</f>
        <v>0</v>
      </c>
      <c r="BY66" s="15">
        <f>_xlfn.XLOOKUP($A66,'IS Water Forecast'!$A:$A,'IS Water Forecast'!AC:AC,0,0)+_xlfn.XLOOKUP($A66,'IS WW Forecast'!$A:$A,'IS WW Forecast'!AC:AC,0,0)</f>
        <v>0</v>
      </c>
      <c r="BZ66" s="15">
        <f>_xlfn.XLOOKUP($A66,'IS Water Forecast'!$A:$A,'IS Water Forecast'!AD:AD,0,0)+_xlfn.XLOOKUP($A66,'IS WW Forecast'!$A:$A,'IS WW Forecast'!AD:AD,0,0)</f>
        <v>0</v>
      </c>
      <c r="CA66" s="15">
        <f>_xlfn.XLOOKUP($A66,'IS Water Forecast'!$A:$A,'IS Water Forecast'!AE:AE,0,0)+_xlfn.XLOOKUP($A66,'IS WW Forecast'!$A:$A,'IS WW Forecast'!AE:AE,0,0)</f>
        <v>0</v>
      </c>
      <c r="CB66" s="15">
        <f>_xlfn.XLOOKUP($A66,'IS Water Forecast'!$A:$A,'IS Water Forecast'!AF:AF,0,0)+_xlfn.XLOOKUP($A66,'IS WW Forecast'!$A:$A,'IS WW Forecast'!AF:AF,0,0)</f>
        <v>0</v>
      </c>
      <c r="CC66" s="15">
        <f>_xlfn.XLOOKUP($A66,'IS Water Forecast'!$A:$A,'IS Water Forecast'!AG:AG,0,0)+_xlfn.XLOOKUP($A66,'IS WW Forecast'!$A:$A,'IS WW Forecast'!AG:AG,0,0)</f>
        <v>0</v>
      </c>
      <c r="CD66" s="15">
        <f>_xlfn.XLOOKUP($A66,'IS Water Forecast'!$A:$A,'IS Water Forecast'!AH:AH,0,0)+_xlfn.XLOOKUP($A66,'IS WW Forecast'!$A:$A,'IS WW Forecast'!AH:AH,0,0)</f>
        <v>0</v>
      </c>
      <c r="CE66" s="15">
        <f t="shared" si="98"/>
        <v>0</v>
      </c>
      <c r="CF66" s="15">
        <f>_xlfn.XLOOKUP($A66,'IS Water Forecast'!$A:$A,'IS Water Forecast'!AJ:AJ,0,0)+_xlfn.XLOOKUP($A66,'IS WW Forecast'!$A:$A,'IS WW Forecast'!AJ:AJ,0,0)</f>
        <v>0</v>
      </c>
      <c r="CG66" s="15">
        <f>_xlfn.XLOOKUP($A66,'IS Water Forecast'!$A:$A,'IS Water Forecast'!AK:AK,0,0)+_xlfn.XLOOKUP($A66,'IS WW Forecast'!$A:$A,'IS WW Forecast'!AK:AK,0,0)</f>
        <v>0</v>
      </c>
      <c r="CH66" s="15">
        <f>_xlfn.XLOOKUP($A66,'IS Water Forecast'!$A:$A,'IS Water Forecast'!AL:AL,0,0)+_xlfn.XLOOKUP($A66,'IS WW Forecast'!$A:$A,'IS WW Forecast'!AL:AL,0,0)</f>
        <v>0</v>
      </c>
      <c r="CI66" s="15">
        <f>_xlfn.XLOOKUP($A66,'IS Water Forecast'!$A:$A,'IS Water Forecast'!AM:AM,0,0)+_xlfn.XLOOKUP($A66,'IS WW Forecast'!$A:$A,'IS WW Forecast'!AM:AM,0,0)</f>
        <v>0</v>
      </c>
      <c r="CJ66" s="15">
        <f>_xlfn.XLOOKUP($A66,'IS Water Forecast'!$A:$A,'IS Water Forecast'!AN:AN,0,0)+_xlfn.XLOOKUP($A66,'IS WW Forecast'!$A:$A,'IS WW Forecast'!AN:AN,0,0)</f>
        <v>0</v>
      </c>
      <c r="CK66" s="15">
        <f>_xlfn.XLOOKUP($A66,'IS Water Forecast'!$A:$A,'IS Water Forecast'!AO:AO,0,0)+_xlfn.XLOOKUP($A66,'IS WW Forecast'!$A:$A,'IS WW Forecast'!AO:AO,0,0)</f>
        <v>0</v>
      </c>
      <c r="CL66" s="15">
        <f>_xlfn.XLOOKUP($A66,'IS Water Forecast'!$A:$A,'IS Water Forecast'!AP:AP,0,0)+_xlfn.XLOOKUP($A66,'IS WW Forecast'!$A:$A,'IS WW Forecast'!AP:AP,0,0)</f>
        <v>0</v>
      </c>
      <c r="CM66" s="15">
        <f>_xlfn.XLOOKUP($A66,'IS Water Forecast'!$A:$A,'IS Water Forecast'!AQ:AQ,0,0)+_xlfn.XLOOKUP($A66,'IS WW Forecast'!$A:$A,'IS WW Forecast'!AQ:AQ,0,0)</f>
        <v>0</v>
      </c>
      <c r="CN66" s="15">
        <f>_xlfn.XLOOKUP($A66,'IS Water Forecast'!$A:$A,'IS Water Forecast'!AR:AR,0,0)+_xlfn.XLOOKUP($A66,'IS WW Forecast'!$A:$A,'IS WW Forecast'!AR:AR,0,0)</f>
        <v>0</v>
      </c>
      <c r="CO66" s="15">
        <f>_xlfn.XLOOKUP($A66,'IS Water Forecast'!$A:$A,'IS Water Forecast'!AS:AS,0,0)+_xlfn.XLOOKUP($A66,'IS WW Forecast'!$A:$A,'IS WW Forecast'!AS:AS,0,0)</f>
        <v>0</v>
      </c>
      <c r="CP66" s="15">
        <f>_xlfn.XLOOKUP($A66,'IS Water Forecast'!$A:$A,'IS Water Forecast'!AT:AT,0,0)+_xlfn.XLOOKUP($A66,'IS WW Forecast'!$A:$A,'IS WW Forecast'!AT:AT,0,0)</f>
        <v>0</v>
      </c>
      <c r="CQ66" s="15">
        <f>_xlfn.XLOOKUP($A66,'IS Water Forecast'!$A:$A,'IS Water Forecast'!AU:AU,0,0)+_xlfn.XLOOKUP($A66,'IS WW Forecast'!$A:$A,'IS WW Forecast'!AU:AU,0,0)</f>
        <v>0</v>
      </c>
      <c r="CR66" s="15">
        <f t="shared" si="99"/>
        <v>0</v>
      </c>
      <c r="CS66" s="15">
        <f>_xlfn.XLOOKUP($A66,'IS Water Forecast'!$A:$A,'IS Water Forecast'!AW:AW,0,0)+_xlfn.XLOOKUP($A66,'IS WW Forecast'!$A:$A,'IS WW Forecast'!AW:AW,0,0)</f>
        <v>0</v>
      </c>
      <c r="CT66" s="15">
        <f>_xlfn.XLOOKUP($A66,'IS Water Forecast'!$A:$A,'IS Water Forecast'!AX:AX,0,0)+_xlfn.XLOOKUP($A66,'IS WW Forecast'!$A:$A,'IS WW Forecast'!AX:AX,0,0)</f>
        <v>0</v>
      </c>
      <c r="CU66" s="15">
        <f>_xlfn.XLOOKUP($A66,'IS Water Forecast'!$A:$A,'IS Water Forecast'!AY:AY,0,0)+_xlfn.XLOOKUP($A66,'IS WW Forecast'!$A:$A,'IS WW Forecast'!AY:AY,0,0)</f>
        <v>0</v>
      </c>
      <c r="CV66" s="15">
        <f>_xlfn.XLOOKUP($A66,'IS Water Forecast'!$A:$A,'IS Water Forecast'!AZ:AZ,0,0)+_xlfn.XLOOKUP($A66,'IS WW Forecast'!$A:$A,'IS WW Forecast'!AZ:AZ,0,0)</f>
        <v>0</v>
      </c>
      <c r="CW66" s="15">
        <f>_xlfn.XLOOKUP($A66,'IS Water Forecast'!$A:$A,'IS Water Forecast'!BA:BA,0,0)+_xlfn.XLOOKUP($A66,'IS WW Forecast'!$A:$A,'IS WW Forecast'!BA:BA,0,0)</f>
        <v>0</v>
      </c>
      <c r="CX66" s="15">
        <f>_xlfn.XLOOKUP($A66,'IS Water Forecast'!$A:$A,'IS Water Forecast'!BB:BB,0,0)+_xlfn.XLOOKUP($A66,'IS WW Forecast'!$A:$A,'IS WW Forecast'!BB:BB,0,0)</f>
        <v>0</v>
      </c>
      <c r="CY66" s="15">
        <f>_xlfn.XLOOKUP($A66,'IS Water Forecast'!$A:$A,'IS Water Forecast'!BC:BC,0,0)+_xlfn.XLOOKUP($A66,'IS WW Forecast'!$A:$A,'IS WW Forecast'!BC:BC,0,0)</f>
        <v>0</v>
      </c>
      <c r="CZ66" s="15">
        <f t="shared" si="100"/>
        <v>0</v>
      </c>
      <c r="DA66" s="105">
        <f t="shared" si="101"/>
        <v>-15435.779999999997</v>
      </c>
      <c r="DB66" s="15">
        <f>_xlfn.XLOOKUP($A66,'IS Water Forecast'!$A:$A,'IS Water Forecast'!BF:BF,0,0)+_xlfn.XLOOKUP($A66,'IS WW Forecast'!$A:$A,'IS WW Forecast'!BF:BF,0,0)</f>
        <v>0</v>
      </c>
      <c r="DC66" s="15">
        <f t="shared" si="102"/>
        <v>-15435.779999999997</v>
      </c>
      <c r="DD66" s="15">
        <f t="shared" si="103"/>
        <v>15435.779999999997</v>
      </c>
      <c r="DE66" s="15">
        <f t="shared" si="104"/>
        <v>0</v>
      </c>
    </row>
    <row r="67" spans="1:109" x14ac:dyDescent="0.55000000000000004">
      <c r="A67" s="12">
        <v>620000</v>
      </c>
      <c r="B67" s="13">
        <f t="shared" si="43"/>
        <v>62</v>
      </c>
      <c r="C67" s="18" t="str">
        <f t="shared" si="92"/>
        <v>620.000</v>
      </c>
      <c r="D67" s="12" t="s">
        <v>193</v>
      </c>
      <c r="E67" s="12"/>
      <c r="F67" s="15">
        <v>0</v>
      </c>
      <c r="G67" s="15">
        <v>0</v>
      </c>
      <c r="H67" s="15">
        <v>-111.59</v>
      </c>
      <c r="I67" s="15">
        <v>-37.200000000000003</v>
      </c>
      <c r="J67" s="15">
        <v>0</v>
      </c>
      <c r="K67" s="15">
        <v>-98.1</v>
      </c>
      <c r="L67" s="15">
        <v>-42.660000000000011</v>
      </c>
      <c r="M67" s="15">
        <v>0</v>
      </c>
      <c r="N67" s="15">
        <v>0</v>
      </c>
      <c r="O67" s="15">
        <v>0</v>
      </c>
      <c r="P67" s="15">
        <v>29.26</v>
      </c>
      <c r="Q67" s="15">
        <v>0</v>
      </c>
      <c r="R67" s="15">
        <f t="shared" si="105"/>
        <v>-260.29000000000002</v>
      </c>
      <c r="S67" s="15">
        <v>0</v>
      </c>
      <c r="T67" s="15">
        <v>0</v>
      </c>
      <c r="U67" s="15">
        <v>-438.18</v>
      </c>
      <c r="V67" s="15">
        <v>0</v>
      </c>
      <c r="W67" s="15">
        <v>0</v>
      </c>
      <c r="X67" s="15">
        <v>0</v>
      </c>
      <c r="Y67" s="15">
        <v>0</v>
      </c>
      <c r="Z67" s="15">
        <v>0</v>
      </c>
      <c r="AA67" s="15">
        <v>-225.61999999999995</v>
      </c>
      <c r="AB67" s="15">
        <v>-283.04000000000002</v>
      </c>
      <c r="AC67" s="15">
        <v>0</v>
      </c>
      <c r="AD67" s="15">
        <v>-94.35</v>
      </c>
      <c r="AE67" s="15">
        <f t="shared" si="106"/>
        <v>-1041.1899999999998</v>
      </c>
      <c r="AF67" s="15">
        <v>94.35</v>
      </c>
      <c r="AG67" s="15">
        <v>-115.31</v>
      </c>
      <c r="AH67" s="15">
        <v>-784.08999999999992</v>
      </c>
      <c r="AI67" s="15">
        <v>0</v>
      </c>
      <c r="AJ67" s="15">
        <v>0</v>
      </c>
      <c r="AK67" s="15">
        <v>-261.36</v>
      </c>
      <c r="AL67" s="15">
        <v>193.20000000000002</v>
      </c>
      <c r="AM67" s="15">
        <v>-38.49</v>
      </c>
      <c r="AN67" s="15">
        <v>107.03</v>
      </c>
      <c r="AO67" s="15">
        <v>166.82999999999998</v>
      </c>
      <c r="AP67" s="15">
        <v>159.92000000000002</v>
      </c>
      <c r="AQ67" s="15">
        <v>-1.2899999999999991</v>
      </c>
      <c r="AR67" s="15">
        <f t="shared" si="107"/>
        <v>-479.20999999999992</v>
      </c>
      <c r="AS67" s="15">
        <v>0</v>
      </c>
      <c r="AT67" s="15">
        <v>-98.5</v>
      </c>
      <c r="AU67" s="15">
        <v>-98.1</v>
      </c>
      <c r="AV67" s="15">
        <v>-52.35</v>
      </c>
      <c r="AW67" s="15">
        <v>0</v>
      </c>
      <c r="AX67" s="15">
        <v>0</v>
      </c>
      <c r="AY67" s="15">
        <v>0</v>
      </c>
      <c r="AZ67" s="15">
        <v>0</v>
      </c>
      <c r="BA67" s="15">
        <v>0</v>
      </c>
      <c r="BB67" s="15">
        <v>85.917449999999988</v>
      </c>
      <c r="BC67" s="15">
        <v>82.358800000000016</v>
      </c>
      <c r="BD67" s="15">
        <v>-0.66434999999999955</v>
      </c>
      <c r="BE67" s="15">
        <f t="shared" si="108"/>
        <v>-81.338099999999997</v>
      </c>
      <c r="BF67" s="15">
        <f>_xlfn.XLOOKUP($A67,'IS Water Forecast'!$A:$A,'IS Water Forecast'!J:J,0,0)+_xlfn.XLOOKUP($A67,'IS WW Forecast'!$A:$A,'IS WW Forecast'!J:J,0,0)</f>
        <v>0</v>
      </c>
      <c r="BG67" s="15">
        <f>_xlfn.XLOOKUP($A67,'IS Water Forecast'!$A:$A,'IS Water Forecast'!K:K,0,0)+_xlfn.XLOOKUP($A67,'IS WW Forecast'!$A:$A,'IS WW Forecast'!K:K,0,0)</f>
        <v>-50.727499999999999</v>
      </c>
      <c r="BH67" s="15">
        <f>_xlfn.XLOOKUP($A67,'IS Water Forecast'!$A:$A,'IS Water Forecast'!L:L,0,0)+_xlfn.XLOOKUP($A67,'IS WW Forecast'!$A:$A,'IS WW Forecast'!L:L,0,0)</f>
        <v>-50.521499999999996</v>
      </c>
      <c r="BI67" s="15">
        <f>_xlfn.XLOOKUP($A67,'IS Water Forecast'!$A:$A,'IS Water Forecast'!M:M,0,0)+_xlfn.XLOOKUP($A67,'IS WW Forecast'!$A:$A,'IS WW Forecast'!M:M,0,0)</f>
        <v>-26.960250000000002</v>
      </c>
      <c r="BJ67" s="15">
        <f>_xlfn.XLOOKUP($A67,'IS Water Forecast'!$A:$A,'IS Water Forecast'!N:N,0,0)+_xlfn.XLOOKUP($A67,'IS WW Forecast'!$A:$A,'IS WW Forecast'!N:N,0,0)</f>
        <v>0</v>
      </c>
      <c r="BK67" s="15">
        <f>_xlfn.XLOOKUP($A67,'IS Water Forecast'!$A:$A,'IS Water Forecast'!O:O,0,0)+_xlfn.XLOOKUP($A67,'IS WW Forecast'!$A:$A,'IS WW Forecast'!O:O,0,0)</f>
        <v>0</v>
      </c>
      <c r="BL67" s="15">
        <f>_xlfn.XLOOKUP($A67,'IS Water Forecast'!$A:$A,'IS Water Forecast'!P:P,0,0)+_xlfn.XLOOKUP($A67,'IS WW Forecast'!$A:$A,'IS WW Forecast'!P:P,0,0)</f>
        <v>0</v>
      </c>
      <c r="BM67" s="15">
        <f>_xlfn.XLOOKUP($A67,'IS Water Forecast'!$A:$A,'IS Water Forecast'!Q:Q,0,0)+_xlfn.XLOOKUP($A67,'IS WW Forecast'!$A:$A,'IS WW Forecast'!Q:Q,0,0)</f>
        <v>0</v>
      </c>
      <c r="BN67" s="15">
        <f>_xlfn.XLOOKUP($A67,'IS Water Forecast'!$A:$A,'IS Water Forecast'!R:R,0,0)+_xlfn.XLOOKUP($A67,'IS WW Forecast'!$A:$A,'IS WW Forecast'!R:R,0,0)</f>
        <v>0</v>
      </c>
      <c r="BO67" s="15">
        <f>_xlfn.XLOOKUP($A67,'IS Water Forecast'!$A:$A,'IS Water Forecast'!S:S,0,0)+_xlfn.XLOOKUP($A67,'IS WW Forecast'!$A:$A,'IS WW Forecast'!S:S,0,0)</f>
        <v>88.151303699999985</v>
      </c>
      <c r="BP67" s="15">
        <f>_xlfn.XLOOKUP($A67,'IS Water Forecast'!$A:$A,'IS Water Forecast'!T:T,0,0)+_xlfn.XLOOKUP($A67,'IS WW Forecast'!$A:$A,'IS WW Forecast'!T:T,0,0)</f>
        <v>84.500128800000013</v>
      </c>
      <c r="BQ67" s="15">
        <f>_xlfn.XLOOKUP($A67,'IS Water Forecast'!$A:$A,'IS Water Forecast'!U:U,0,0)+_xlfn.XLOOKUP($A67,'IS WW Forecast'!$A:$A,'IS WW Forecast'!U:U,0,0)</f>
        <v>-0.68162309999999959</v>
      </c>
      <c r="BR67" s="15">
        <f t="shared" si="97"/>
        <v>43.760559399999998</v>
      </c>
      <c r="BS67" s="15">
        <f>_xlfn.XLOOKUP($A67,'IS Water Forecast'!$A:$A,'IS Water Forecast'!W:W,0,0)+_xlfn.XLOOKUP($A67,'IS WW Forecast'!$A:$A,'IS WW Forecast'!W:W,0,0)</f>
        <v>0</v>
      </c>
      <c r="BT67" s="15">
        <f>_xlfn.XLOOKUP($A67,'IS Water Forecast'!$A:$A,'IS Water Forecast'!X:X,0,0)+_xlfn.XLOOKUP($A67,'IS WW Forecast'!$A:$A,'IS WW Forecast'!X:X,0,0)</f>
        <v>-51.792777499999993</v>
      </c>
      <c r="BU67" s="15">
        <f>_xlfn.XLOOKUP($A67,'IS Water Forecast'!$A:$A,'IS Water Forecast'!Y:Y,0,0)+_xlfn.XLOOKUP($A67,'IS WW Forecast'!$A:$A,'IS WW Forecast'!Y:Y,0,0)</f>
        <v>-51.582451499999991</v>
      </c>
      <c r="BV67" s="15">
        <f>_xlfn.XLOOKUP($A67,'IS Water Forecast'!$A:$A,'IS Water Forecast'!Z:Z,0,0)+_xlfn.XLOOKUP($A67,'IS WW Forecast'!$A:$A,'IS WW Forecast'!Z:Z,0,0)</f>
        <v>-27.526415249999999</v>
      </c>
      <c r="BW67" s="15">
        <f>_xlfn.XLOOKUP($A67,'IS Water Forecast'!$A:$A,'IS Water Forecast'!AA:AA,0,0)+_xlfn.XLOOKUP($A67,'IS WW Forecast'!$A:$A,'IS WW Forecast'!AA:AA,0,0)</f>
        <v>0</v>
      </c>
      <c r="BX67" s="15">
        <f>_xlfn.XLOOKUP($A67,'IS Water Forecast'!$A:$A,'IS Water Forecast'!AB:AB,0,0)+_xlfn.XLOOKUP($A67,'IS WW Forecast'!$A:$A,'IS WW Forecast'!AB:AB,0,0)</f>
        <v>0</v>
      </c>
      <c r="BY67" s="15">
        <f>_xlfn.XLOOKUP($A67,'IS Water Forecast'!$A:$A,'IS Water Forecast'!AC:AC,0,0)+_xlfn.XLOOKUP($A67,'IS WW Forecast'!$A:$A,'IS WW Forecast'!AC:AC,0,0)</f>
        <v>0</v>
      </c>
      <c r="BZ67" s="15">
        <f>_xlfn.XLOOKUP($A67,'IS Water Forecast'!$A:$A,'IS Water Forecast'!AD:AD,0,0)+_xlfn.XLOOKUP($A67,'IS WW Forecast'!$A:$A,'IS WW Forecast'!AD:AD,0,0)</f>
        <v>0</v>
      </c>
      <c r="CA67" s="15">
        <f>_xlfn.XLOOKUP($A67,'IS Water Forecast'!$A:$A,'IS Water Forecast'!AE:AE,0,0)+_xlfn.XLOOKUP($A67,'IS WW Forecast'!$A:$A,'IS WW Forecast'!AE:AE,0,0)</f>
        <v>0</v>
      </c>
      <c r="CB67" s="15">
        <f>_xlfn.XLOOKUP($A67,'IS Water Forecast'!$A:$A,'IS Water Forecast'!AF:AF,0,0)+_xlfn.XLOOKUP($A67,'IS WW Forecast'!$A:$A,'IS WW Forecast'!AF:AF,0,0)</f>
        <v>90.002481077699983</v>
      </c>
      <c r="CC67" s="15">
        <f>_xlfn.XLOOKUP($A67,'IS Water Forecast'!$A:$A,'IS Water Forecast'!AG:AG,0,0)+_xlfn.XLOOKUP($A67,'IS WW Forecast'!$A:$A,'IS WW Forecast'!AG:AG,0,0)</f>
        <v>86.274631504799999</v>
      </c>
      <c r="CD67" s="15">
        <f>_xlfn.XLOOKUP($A67,'IS Water Forecast'!$A:$A,'IS Water Forecast'!AH:AH,0,0)+_xlfn.XLOOKUP($A67,'IS WW Forecast'!$A:$A,'IS WW Forecast'!AH:AH,0,0)</f>
        <v>-0.69593718509999947</v>
      </c>
      <c r="CE67" s="15">
        <f t="shared" si="98"/>
        <v>44.679531147399977</v>
      </c>
      <c r="CF67" s="15">
        <f>_xlfn.XLOOKUP($A67,'IS Water Forecast'!$A:$A,'IS Water Forecast'!AJ:AJ,0,0)+_xlfn.XLOOKUP($A67,'IS WW Forecast'!$A:$A,'IS WW Forecast'!AJ:AJ,0,0)</f>
        <v>0</v>
      </c>
      <c r="CG67" s="15">
        <f>_xlfn.XLOOKUP($A67,'IS Water Forecast'!$A:$A,'IS Water Forecast'!AK:AK,0,0)+_xlfn.XLOOKUP($A67,'IS WW Forecast'!$A:$A,'IS WW Forecast'!AK:AK,0,0)</f>
        <v>-52.828633049999993</v>
      </c>
      <c r="CH67" s="15">
        <f>_xlfn.XLOOKUP($A67,'IS Water Forecast'!$A:$A,'IS Water Forecast'!AL:AL,0,0)+_xlfn.XLOOKUP($A67,'IS WW Forecast'!$A:$A,'IS WW Forecast'!AL:AL,0,0)</f>
        <v>-52.614100529999995</v>
      </c>
      <c r="CI67" s="15">
        <f>_xlfn.XLOOKUP($A67,'IS Water Forecast'!$A:$A,'IS Water Forecast'!AM:AM,0,0)+_xlfn.XLOOKUP($A67,'IS WW Forecast'!$A:$A,'IS WW Forecast'!AM:AM,0,0)</f>
        <v>-28.076943555</v>
      </c>
      <c r="CJ67" s="15">
        <f>_xlfn.XLOOKUP($A67,'IS Water Forecast'!$A:$A,'IS Water Forecast'!AN:AN,0,0)+_xlfn.XLOOKUP($A67,'IS WW Forecast'!$A:$A,'IS WW Forecast'!AN:AN,0,0)</f>
        <v>0</v>
      </c>
      <c r="CK67" s="15">
        <f>_xlfn.XLOOKUP($A67,'IS Water Forecast'!$A:$A,'IS Water Forecast'!AO:AO,0,0)+_xlfn.XLOOKUP($A67,'IS WW Forecast'!$A:$A,'IS WW Forecast'!AO:AO,0,0)</f>
        <v>0</v>
      </c>
      <c r="CL67" s="15">
        <f>_xlfn.XLOOKUP($A67,'IS Water Forecast'!$A:$A,'IS Water Forecast'!AP:AP,0,0)+_xlfn.XLOOKUP($A67,'IS WW Forecast'!$A:$A,'IS WW Forecast'!AP:AP,0,0)</f>
        <v>0</v>
      </c>
      <c r="CM67" s="15">
        <f>_xlfn.XLOOKUP($A67,'IS Water Forecast'!$A:$A,'IS Water Forecast'!AQ:AQ,0,0)+_xlfn.XLOOKUP($A67,'IS WW Forecast'!$A:$A,'IS WW Forecast'!AQ:AQ,0,0)</f>
        <v>0</v>
      </c>
      <c r="CN67" s="15">
        <f>_xlfn.XLOOKUP($A67,'IS Water Forecast'!$A:$A,'IS Water Forecast'!AR:AR,0,0)+_xlfn.XLOOKUP($A67,'IS WW Forecast'!$A:$A,'IS WW Forecast'!AR:AR,0,0)</f>
        <v>0</v>
      </c>
      <c r="CO67" s="15">
        <f>_xlfn.XLOOKUP($A67,'IS Water Forecast'!$A:$A,'IS Water Forecast'!AS:AS,0,0)+_xlfn.XLOOKUP($A67,'IS WW Forecast'!$A:$A,'IS WW Forecast'!AS:AS,0,0)</f>
        <v>91.802530699253978</v>
      </c>
      <c r="CP67" s="15">
        <f>_xlfn.XLOOKUP($A67,'IS Water Forecast'!$A:$A,'IS Water Forecast'!AT:AT,0,0)+_xlfn.XLOOKUP($A67,'IS WW Forecast'!$A:$A,'IS WW Forecast'!AT:AT,0,0)</f>
        <v>88.000124134895998</v>
      </c>
      <c r="CQ67" s="15">
        <f>_xlfn.XLOOKUP($A67,'IS Water Forecast'!$A:$A,'IS Water Forecast'!AU:AU,0,0)+_xlfn.XLOOKUP($A67,'IS WW Forecast'!$A:$A,'IS WW Forecast'!AU:AU,0,0)</f>
        <v>-0.70985592880199944</v>
      </c>
      <c r="CR67" s="15">
        <f t="shared" si="99"/>
        <v>45.573121770347981</v>
      </c>
      <c r="CS67" s="15">
        <f>_xlfn.XLOOKUP($A67,'IS Water Forecast'!$A:$A,'IS Water Forecast'!AW:AW,0,0)+_xlfn.XLOOKUP($A67,'IS WW Forecast'!$A:$A,'IS WW Forecast'!AW:AW,0,0)</f>
        <v>0</v>
      </c>
      <c r="CT67" s="15">
        <f>_xlfn.XLOOKUP($A67,'IS Water Forecast'!$A:$A,'IS Water Forecast'!AX:AX,0,0)+_xlfn.XLOOKUP($A67,'IS WW Forecast'!$A:$A,'IS WW Forecast'!AX:AX,0,0)</f>
        <v>-52.828633049999993</v>
      </c>
      <c r="CU67" s="15">
        <f>_xlfn.XLOOKUP($A67,'IS Water Forecast'!$A:$A,'IS Water Forecast'!AY:AY,0,0)+_xlfn.XLOOKUP($A67,'IS WW Forecast'!$A:$A,'IS WW Forecast'!AY:AY,0,0)</f>
        <v>-52.614100529999995</v>
      </c>
      <c r="CV67" s="15">
        <f>_xlfn.XLOOKUP($A67,'IS Water Forecast'!$A:$A,'IS Water Forecast'!AZ:AZ,0,0)+_xlfn.XLOOKUP($A67,'IS WW Forecast'!$A:$A,'IS WW Forecast'!AZ:AZ,0,0)</f>
        <v>-28.076943555</v>
      </c>
      <c r="CW67" s="15">
        <f>_xlfn.XLOOKUP($A67,'IS Water Forecast'!$A:$A,'IS Water Forecast'!BA:BA,0,0)+_xlfn.XLOOKUP($A67,'IS WW Forecast'!$A:$A,'IS WW Forecast'!BA:BA,0,0)</f>
        <v>0</v>
      </c>
      <c r="CX67" s="15">
        <f>_xlfn.XLOOKUP($A67,'IS Water Forecast'!$A:$A,'IS Water Forecast'!BB:BB,0,0)+_xlfn.XLOOKUP($A67,'IS WW Forecast'!$A:$A,'IS WW Forecast'!BB:BB,0,0)</f>
        <v>0</v>
      </c>
      <c r="CY67" s="15">
        <f>_xlfn.XLOOKUP($A67,'IS Water Forecast'!$A:$A,'IS Water Forecast'!BC:BC,0,0)+_xlfn.XLOOKUP($A67,'IS WW Forecast'!$A:$A,'IS WW Forecast'!BC:BC,0,0)</f>
        <v>0</v>
      </c>
      <c r="CZ67" s="15">
        <f t="shared" si="100"/>
        <v>-133.51967713499999</v>
      </c>
      <c r="DA67" s="105">
        <f t="shared" si="101"/>
        <v>14.012900000000009</v>
      </c>
      <c r="DB67" s="15">
        <f>_xlfn.XLOOKUP($A67,'IS Water Forecast'!$A:$A,'IS Water Forecast'!BF:BF,0,0)+_xlfn.XLOOKUP($A67,'IS WW Forecast'!$A:$A,'IS WW Forecast'!BF:BF,0,0)</f>
        <v>26.175000000000001</v>
      </c>
      <c r="DC67" s="15">
        <f t="shared" si="102"/>
        <v>40.187900000000013</v>
      </c>
      <c r="DD67" s="15">
        <f t="shared" si="103"/>
        <v>0.88026514999999961</v>
      </c>
      <c r="DE67" s="15">
        <f t="shared" si="104"/>
        <v>41.068165150000013</v>
      </c>
    </row>
    <row r="68" spans="1:109" x14ac:dyDescent="0.55000000000000004">
      <c r="A68" s="12">
        <v>620100</v>
      </c>
      <c r="B68" s="13">
        <f t="shared" si="43"/>
        <v>63</v>
      </c>
      <c r="C68" s="18" t="str">
        <f t="shared" si="92"/>
        <v>620.100</v>
      </c>
      <c r="D68" s="12" t="s">
        <v>194</v>
      </c>
      <c r="E68" s="12"/>
      <c r="F68" s="15">
        <v>0</v>
      </c>
      <c r="G68" s="15">
        <v>0</v>
      </c>
      <c r="H68" s="15">
        <v>-490</v>
      </c>
      <c r="I68" s="15">
        <v>-163.32999999999998</v>
      </c>
      <c r="J68" s="15">
        <v>0</v>
      </c>
      <c r="K68" s="15">
        <v>-163.34000000000003</v>
      </c>
      <c r="L68" s="15">
        <v>326.67</v>
      </c>
      <c r="M68" s="15">
        <v>0</v>
      </c>
      <c r="N68" s="15">
        <v>0</v>
      </c>
      <c r="O68" s="15">
        <v>0</v>
      </c>
      <c r="P68" s="15">
        <v>0</v>
      </c>
      <c r="Q68" s="15">
        <v>0</v>
      </c>
      <c r="R68" s="15">
        <f t="shared" si="105"/>
        <v>-489.99999999999994</v>
      </c>
      <c r="S68" s="15">
        <v>0</v>
      </c>
      <c r="T68" s="15">
        <v>0</v>
      </c>
      <c r="U68" s="15">
        <v>0</v>
      </c>
      <c r="V68" s="15">
        <v>0</v>
      </c>
      <c r="W68" s="15">
        <v>0</v>
      </c>
      <c r="X68" s="15">
        <v>0</v>
      </c>
      <c r="Y68" s="15">
        <v>0</v>
      </c>
      <c r="Z68" s="15">
        <v>0</v>
      </c>
      <c r="AA68" s="15">
        <v>-194.92</v>
      </c>
      <c r="AB68" s="15">
        <v>0</v>
      </c>
      <c r="AC68" s="15">
        <v>-36.520000000000003</v>
      </c>
      <c r="AD68" s="15">
        <v>-12.17</v>
      </c>
      <c r="AE68" s="15">
        <f t="shared" si="106"/>
        <v>-243.60999999999999</v>
      </c>
      <c r="AF68" s="15">
        <v>12.17</v>
      </c>
      <c r="AG68" s="15">
        <v>0</v>
      </c>
      <c r="AH68" s="15">
        <v>0</v>
      </c>
      <c r="AI68" s="15">
        <v>0</v>
      </c>
      <c r="AJ68" s="15">
        <v>0</v>
      </c>
      <c r="AK68" s="15">
        <v>0</v>
      </c>
      <c r="AL68" s="15">
        <v>0</v>
      </c>
      <c r="AM68" s="15">
        <v>0</v>
      </c>
      <c r="AN68" s="15">
        <v>0</v>
      </c>
      <c r="AO68" s="15">
        <v>0</v>
      </c>
      <c r="AP68" s="15">
        <v>0</v>
      </c>
      <c r="AQ68" s="15">
        <v>0</v>
      </c>
      <c r="AR68" s="15">
        <f t="shared" si="107"/>
        <v>12.17</v>
      </c>
      <c r="AS68" s="15">
        <v>0</v>
      </c>
      <c r="AT68" s="15">
        <v>0</v>
      </c>
      <c r="AU68" s="15">
        <v>0</v>
      </c>
      <c r="AV68" s="15">
        <v>0</v>
      </c>
      <c r="AW68" s="15">
        <v>0</v>
      </c>
      <c r="AX68" s="15">
        <v>0</v>
      </c>
      <c r="AY68" s="15">
        <v>0</v>
      </c>
      <c r="AZ68" s="15">
        <v>0</v>
      </c>
      <c r="BA68" s="15">
        <v>0</v>
      </c>
      <c r="BB68" s="15">
        <v>0</v>
      </c>
      <c r="BC68" s="15">
        <v>0</v>
      </c>
      <c r="BD68" s="15">
        <v>0</v>
      </c>
      <c r="BE68" s="15">
        <f t="shared" si="108"/>
        <v>0</v>
      </c>
      <c r="BF68" s="15">
        <f>_xlfn.XLOOKUP($A68,'IS Water Forecast'!$A:$A,'IS Water Forecast'!J:J,0,0)+_xlfn.XLOOKUP($A68,'IS WW Forecast'!$A:$A,'IS WW Forecast'!J:J,0,0)</f>
        <v>0</v>
      </c>
      <c r="BG68" s="15">
        <f>_xlfn.XLOOKUP($A68,'IS Water Forecast'!$A:$A,'IS Water Forecast'!K:K,0,0)+_xlfn.XLOOKUP($A68,'IS WW Forecast'!$A:$A,'IS WW Forecast'!K:K,0,0)</f>
        <v>0</v>
      </c>
      <c r="BH68" s="15">
        <f>_xlfn.XLOOKUP($A68,'IS Water Forecast'!$A:$A,'IS Water Forecast'!L:L,0,0)+_xlfn.XLOOKUP($A68,'IS WW Forecast'!$A:$A,'IS WW Forecast'!L:L,0,0)</f>
        <v>0</v>
      </c>
      <c r="BI68" s="15">
        <f>_xlfn.XLOOKUP($A68,'IS Water Forecast'!$A:$A,'IS Water Forecast'!M:M,0,0)+_xlfn.XLOOKUP($A68,'IS WW Forecast'!$A:$A,'IS WW Forecast'!M:M,0,0)</f>
        <v>0</v>
      </c>
      <c r="BJ68" s="15">
        <f>_xlfn.XLOOKUP($A68,'IS Water Forecast'!$A:$A,'IS Water Forecast'!N:N,0,0)+_xlfn.XLOOKUP($A68,'IS WW Forecast'!$A:$A,'IS WW Forecast'!N:N,0,0)</f>
        <v>0</v>
      </c>
      <c r="BK68" s="15">
        <f>_xlfn.XLOOKUP($A68,'IS Water Forecast'!$A:$A,'IS Water Forecast'!O:O,0,0)+_xlfn.XLOOKUP($A68,'IS WW Forecast'!$A:$A,'IS WW Forecast'!O:O,0,0)</f>
        <v>0</v>
      </c>
      <c r="BL68" s="15">
        <f>_xlfn.XLOOKUP($A68,'IS Water Forecast'!$A:$A,'IS Water Forecast'!P:P,0,0)+_xlfn.XLOOKUP($A68,'IS WW Forecast'!$A:$A,'IS WW Forecast'!P:P,0,0)</f>
        <v>0</v>
      </c>
      <c r="BM68" s="15">
        <f>_xlfn.XLOOKUP($A68,'IS Water Forecast'!$A:$A,'IS Water Forecast'!Q:Q,0,0)+_xlfn.XLOOKUP($A68,'IS WW Forecast'!$A:$A,'IS WW Forecast'!Q:Q,0,0)</f>
        <v>0</v>
      </c>
      <c r="BN68" s="15">
        <f>_xlfn.XLOOKUP($A68,'IS Water Forecast'!$A:$A,'IS Water Forecast'!R:R,0,0)+_xlfn.XLOOKUP($A68,'IS WW Forecast'!$A:$A,'IS WW Forecast'!R:R,0,0)</f>
        <v>0</v>
      </c>
      <c r="BO68" s="15">
        <f>_xlfn.XLOOKUP($A68,'IS Water Forecast'!$A:$A,'IS Water Forecast'!S:S,0,0)+_xlfn.XLOOKUP($A68,'IS WW Forecast'!$A:$A,'IS WW Forecast'!S:S,0,0)</f>
        <v>0</v>
      </c>
      <c r="BP68" s="15">
        <f>_xlfn.XLOOKUP($A68,'IS Water Forecast'!$A:$A,'IS Water Forecast'!T:T,0,0)+_xlfn.XLOOKUP($A68,'IS WW Forecast'!$A:$A,'IS WW Forecast'!T:T,0,0)</f>
        <v>0</v>
      </c>
      <c r="BQ68" s="15">
        <f>_xlfn.XLOOKUP($A68,'IS Water Forecast'!$A:$A,'IS Water Forecast'!U:U,0,0)+_xlfn.XLOOKUP($A68,'IS WW Forecast'!$A:$A,'IS WW Forecast'!U:U,0,0)</f>
        <v>0</v>
      </c>
      <c r="BR68" s="15">
        <f t="shared" si="97"/>
        <v>0</v>
      </c>
      <c r="BS68" s="15">
        <f>_xlfn.XLOOKUP($A68,'IS Water Forecast'!$A:$A,'IS Water Forecast'!W:W,0,0)+_xlfn.XLOOKUP($A68,'IS WW Forecast'!$A:$A,'IS WW Forecast'!W:W,0,0)</f>
        <v>0</v>
      </c>
      <c r="BT68" s="15">
        <f>_xlfn.XLOOKUP($A68,'IS Water Forecast'!$A:$A,'IS Water Forecast'!X:X,0,0)+_xlfn.XLOOKUP($A68,'IS WW Forecast'!$A:$A,'IS WW Forecast'!X:X,0,0)</f>
        <v>0</v>
      </c>
      <c r="BU68" s="15">
        <f>_xlfn.XLOOKUP($A68,'IS Water Forecast'!$A:$A,'IS Water Forecast'!Y:Y,0,0)+_xlfn.XLOOKUP($A68,'IS WW Forecast'!$A:$A,'IS WW Forecast'!Y:Y,0,0)</f>
        <v>0</v>
      </c>
      <c r="BV68" s="15">
        <f>_xlfn.XLOOKUP($A68,'IS Water Forecast'!$A:$A,'IS Water Forecast'!Z:Z,0,0)+_xlfn.XLOOKUP($A68,'IS WW Forecast'!$A:$A,'IS WW Forecast'!Z:Z,0,0)</f>
        <v>0</v>
      </c>
      <c r="BW68" s="15">
        <f>_xlfn.XLOOKUP($A68,'IS Water Forecast'!$A:$A,'IS Water Forecast'!AA:AA,0,0)+_xlfn.XLOOKUP($A68,'IS WW Forecast'!$A:$A,'IS WW Forecast'!AA:AA,0,0)</f>
        <v>0</v>
      </c>
      <c r="BX68" s="15">
        <f>_xlfn.XLOOKUP($A68,'IS Water Forecast'!$A:$A,'IS Water Forecast'!AB:AB,0,0)+_xlfn.XLOOKUP($A68,'IS WW Forecast'!$A:$A,'IS WW Forecast'!AB:AB,0,0)</f>
        <v>0</v>
      </c>
      <c r="BY68" s="15">
        <f>_xlfn.XLOOKUP($A68,'IS Water Forecast'!$A:$A,'IS Water Forecast'!AC:AC,0,0)+_xlfn.XLOOKUP($A68,'IS WW Forecast'!$A:$A,'IS WW Forecast'!AC:AC,0,0)</f>
        <v>0</v>
      </c>
      <c r="BZ68" s="15">
        <f>_xlfn.XLOOKUP($A68,'IS Water Forecast'!$A:$A,'IS Water Forecast'!AD:AD,0,0)+_xlfn.XLOOKUP($A68,'IS WW Forecast'!$A:$A,'IS WW Forecast'!AD:AD,0,0)</f>
        <v>0</v>
      </c>
      <c r="CA68" s="15">
        <f>_xlfn.XLOOKUP($A68,'IS Water Forecast'!$A:$A,'IS Water Forecast'!AE:AE,0,0)+_xlfn.XLOOKUP($A68,'IS WW Forecast'!$A:$A,'IS WW Forecast'!AE:AE,0,0)</f>
        <v>0</v>
      </c>
      <c r="CB68" s="15">
        <f>_xlfn.XLOOKUP($A68,'IS Water Forecast'!$A:$A,'IS Water Forecast'!AF:AF,0,0)+_xlfn.XLOOKUP($A68,'IS WW Forecast'!$A:$A,'IS WW Forecast'!AF:AF,0,0)</f>
        <v>0</v>
      </c>
      <c r="CC68" s="15">
        <f>_xlfn.XLOOKUP($A68,'IS Water Forecast'!$A:$A,'IS Water Forecast'!AG:AG,0,0)+_xlfn.XLOOKUP($A68,'IS WW Forecast'!$A:$A,'IS WW Forecast'!AG:AG,0,0)</f>
        <v>0</v>
      </c>
      <c r="CD68" s="15">
        <f>_xlfn.XLOOKUP($A68,'IS Water Forecast'!$A:$A,'IS Water Forecast'!AH:AH,0,0)+_xlfn.XLOOKUP($A68,'IS WW Forecast'!$A:$A,'IS WW Forecast'!AH:AH,0,0)</f>
        <v>0</v>
      </c>
      <c r="CE68" s="15">
        <f t="shared" si="98"/>
        <v>0</v>
      </c>
      <c r="CF68" s="15">
        <f>_xlfn.XLOOKUP($A68,'IS Water Forecast'!$A:$A,'IS Water Forecast'!AJ:AJ,0,0)+_xlfn.XLOOKUP($A68,'IS WW Forecast'!$A:$A,'IS WW Forecast'!AJ:AJ,0,0)</f>
        <v>0</v>
      </c>
      <c r="CG68" s="15">
        <f>_xlfn.XLOOKUP($A68,'IS Water Forecast'!$A:$A,'IS Water Forecast'!AK:AK,0,0)+_xlfn.XLOOKUP($A68,'IS WW Forecast'!$A:$A,'IS WW Forecast'!AK:AK,0,0)</f>
        <v>0</v>
      </c>
      <c r="CH68" s="15">
        <f>_xlfn.XLOOKUP($A68,'IS Water Forecast'!$A:$A,'IS Water Forecast'!AL:AL,0,0)+_xlfn.XLOOKUP($A68,'IS WW Forecast'!$A:$A,'IS WW Forecast'!AL:AL,0,0)</f>
        <v>0</v>
      </c>
      <c r="CI68" s="15">
        <f>_xlfn.XLOOKUP($A68,'IS Water Forecast'!$A:$A,'IS Water Forecast'!AM:AM,0,0)+_xlfn.XLOOKUP($A68,'IS WW Forecast'!$A:$A,'IS WW Forecast'!AM:AM,0,0)</f>
        <v>0</v>
      </c>
      <c r="CJ68" s="15">
        <f>_xlfn.XLOOKUP($A68,'IS Water Forecast'!$A:$A,'IS Water Forecast'!AN:AN,0,0)+_xlfn.XLOOKUP($A68,'IS WW Forecast'!$A:$A,'IS WW Forecast'!AN:AN,0,0)</f>
        <v>0</v>
      </c>
      <c r="CK68" s="15">
        <f>_xlfn.XLOOKUP($A68,'IS Water Forecast'!$A:$A,'IS Water Forecast'!AO:AO,0,0)+_xlfn.XLOOKUP($A68,'IS WW Forecast'!$A:$A,'IS WW Forecast'!AO:AO,0,0)</f>
        <v>0</v>
      </c>
      <c r="CL68" s="15">
        <f>_xlfn.XLOOKUP($A68,'IS Water Forecast'!$A:$A,'IS Water Forecast'!AP:AP,0,0)+_xlfn.XLOOKUP($A68,'IS WW Forecast'!$A:$A,'IS WW Forecast'!AP:AP,0,0)</f>
        <v>0</v>
      </c>
      <c r="CM68" s="15">
        <f>_xlfn.XLOOKUP($A68,'IS Water Forecast'!$A:$A,'IS Water Forecast'!AQ:AQ,0,0)+_xlfn.XLOOKUP($A68,'IS WW Forecast'!$A:$A,'IS WW Forecast'!AQ:AQ,0,0)</f>
        <v>0</v>
      </c>
      <c r="CN68" s="15">
        <f>_xlfn.XLOOKUP($A68,'IS Water Forecast'!$A:$A,'IS Water Forecast'!AR:AR,0,0)+_xlfn.XLOOKUP($A68,'IS WW Forecast'!$A:$A,'IS WW Forecast'!AR:AR,0,0)</f>
        <v>0</v>
      </c>
      <c r="CO68" s="15">
        <f>_xlfn.XLOOKUP($A68,'IS Water Forecast'!$A:$A,'IS Water Forecast'!AS:AS,0,0)+_xlfn.XLOOKUP($A68,'IS WW Forecast'!$A:$A,'IS WW Forecast'!AS:AS,0,0)</f>
        <v>0</v>
      </c>
      <c r="CP68" s="15">
        <f>_xlfn.XLOOKUP($A68,'IS Water Forecast'!$A:$A,'IS Water Forecast'!AT:AT,0,0)+_xlfn.XLOOKUP($A68,'IS WW Forecast'!$A:$A,'IS WW Forecast'!AT:AT,0,0)</f>
        <v>0</v>
      </c>
      <c r="CQ68" s="15">
        <f>_xlfn.XLOOKUP($A68,'IS Water Forecast'!$A:$A,'IS Water Forecast'!AU:AU,0,0)+_xlfn.XLOOKUP($A68,'IS WW Forecast'!$A:$A,'IS WW Forecast'!AU:AU,0,0)</f>
        <v>0</v>
      </c>
      <c r="CR68" s="15">
        <f t="shared" si="99"/>
        <v>0</v>
      </c>
      <c r="CS68" s="15">
        <f>_xlfn.XLOOKUP($A68,'IS Water Forecast'!$A:$A,'IS Water Forecast'!AW:AW,0,0)+_xlfn.XLOOKUP($A68,'IS WW Forecast'!$A:$A,'IS WW Forecast'!AW:AW,0,0)</f>
        <v>0</v>
      </c>
      <c r="CT68" s="15">
        <f>_xlfn.XLOOKUP($A68,'IS Water Forecast'!$A:$A,'IS Water Forecast'!AX:AX,0,0)+_xlfn.XLOOKUP($A68,'IS WW Forecast'!$A:$A,'IS WW Forecast'!AX:AX,0,0)</f>
        <v>0</v>
      </c>
      <c r="CU68" s="15">
        <f>_xlfn.XLOOKUP($A68,'IS Water Forecast'!$A:$A,'IS Water Forecast'!AY:AY,0,0)+_xlfn.XLOOKUP($A68,'IS WW Forecast'!$A:$A,'IS WW Forecast'!AY:AY,0,0)</f>
        <v>0</v>
      </c>
      <c r="CV68" s="15">
        <f>_xlfn.XLOOKUP($A68,'IS Water Forecast'!$A:$A,'IS Water Forecast'!AZ:AZ,0,0)+_xlfn.XLOOKUP($A68,'IS WW Forecast'!$A:$A,'IS WW Forecast'!AZ:AZ,0,0)</f>
        <v>0</v>
      </c>
      <c r="CW68" s="15">
        <f>_xlfn.XLOOKUP($A68,'IS Water Forecast'!$A:$A,'IS Water Forecast'!BA:BA,0,0)+_xlfn.XLOOKUP($A68,'IS WW Forecast'!$A:$A,'IS WW Forecast'!BA:BA,0,0)</f>
        <v>0</v>
      </c>
      <c r="CX68" s="15">
        <f>_xlfn.XLOOKUP($A68,'IS Water Forecast'!$A:$A,'IS Water Forecast'!BB:BB,0,0)+_xlfn.XLOOKUP($A68,'IS WW Forecast'!$A:$A,'IS WW Forecast'!BB:BB,0,0)</f>
        <v>0</v>
      </c>
      <c r="CY68" s="15">
        <f>_xlfn.XLOOKUP($A68,'IS Water Forecast'!$A:$A,'IS Water Forecast'!BC:BC,0,0)+_xlfn.XLOOKUP($A68,'IS WW Forecast'!$A:$A,'IS WW Forecast'!BC:BC,0,0)</f>
        <v>0</v>
      </c>
      <c r="CZ68" s="15">
        <f t="shared" si="100"/>
        <v>0</v>
      </c>
      <c r="DA68" s="105">
        <f t="shared" si="101"/>
        <v>0</v>
      </c>
      <c r="DB68" s="15">
        <f>_xlfn.XLOOKUP($A68,'IS Water Forecast'!$A:$A,'IS Water Forecast'!BF:BF,0,0)+_xlfn.XLOOKUP($A68,'IS WW Forecast'!$A:$A,'IS WW Forecast'!BF:BF,0,0)</f>
        <v>0</v>
      </c>
      <c r="DC68" s="15">
        <f t="shared" si="102"/>
        <v>0</v>
      </c>
      <c r="DD68" s="15">
        <f t="shared" si="103"/>
        <v>0</v>
      </c>
      <c r="DE68" s="15">
        <f t="shared" si="104"/>
        <v>0</v>
      </c>
    </row>
    <row r="69" spans="1:109" x14ac:dyDescent="0.55000000000000004">
      <c r="A69" s="12">
        <v>620200</v>
      </c>
      <c r="B69" s="13">
        <f t="shared" si="43"/>
        <v>64</v>
      </c>
      <c r="C69" s="18" t="str">
        <f t="shared" si="92"/>
        <v>620.200</v>
      </c>
      <c r="D69" s="12" t="s">
        <v>195</v>
      </c>
      <c r="E69" s="12"/>
      <c r="F69" s="15">
        <v>0</v>
      </c>
      <c r="G69" s="15">
        <v>0</v>
      </c>
      <c r="H69" s="15">
        <v>0</v>
      </c>
      <c r="I69" s="15">
        <v>0</v>
      </c>
      <c r="J69" s="15">
        <v>-121.01</v>
      </c>
      <c r="K69" s="15">
        <v>-80.67</v>
      </c>
      <c r="L69" s="15">
        <v>40.33</v>
      </c>
      <c r="M69" s="15">
        <v>40.340000000000003</v>
      </c>
      <c r="N69" s="15">
        <v>0</v>
      </c>
      <c r="O69" s="15">
        <v>0</v>
      </c>
      <c r="P69" s="15">
        <v>0</v>
      </c>
      <c r="Q69" s="15">
        <v>-102.69</v>
      </c>
      <c r="R69" s="15">
        <f t="shared" si="105"/>
        <v>-223.70000000000002</v>
      </c>
      <c r="S69" s="15">
        <v>0</v>
      </c>
      <c r="T69" s="15">
        <v>0</v>
      </c>
      <c r="U69" s="15">
        <v>0</v>
      </c>
      <c r="V69" s="15">
        <v>0</v>
      </c>
      <c r="W69" s="15">
        <v>0</v>
      </c>
      <c r="X69" s="15">
        <v>0</v>
      </c>
      <c r="Y69" s="15">
        <v>0</v>
      </c>
      <c r="Z69" s="15">
        <v>0</v>
      </c>
      <c r="AA69" s="15">
        <v>0</v>
      </c>
      <c r="AB69" s="15">
        <v>0</v>
      </c>
      <c r="AC69" s="15">
        <v>0</v>
      </c>
      <c r="AD69" s="15">
        <v>-610.83000000000004</v>
      </c>
      <c r="AE69" s="15">
        <f t="shared" si="106"/>
        <v>-610.83000000000004</v>
      </c>
      <c r="AF69" s="15">
        <v>152.71</v>
      </c>
      <c r="AG69" s="15">
        <v>0</v>
      </c>
      <c r="AH69" s="15">
        <v>0</v>
      </c>
      <c r="AI69" s="15">
        <v>0</v>
      </c>
      <c r="AJ69" s="15">
        <v>0</v>
      </c>
      <c r="AK69" s="15">
        <v>0</v>
      </c>
      <c r="AL69" s="15">
        <v>0</v>
      </c>
      <c r="AM69" s="15">
        <v>0</v>
      </c>
      <c r="AN69" s="15">
        <v>-270</v>
      </c>
      <c r="AO69" s="15">
        <v>0</v>
      </c>
      <c r="AP69" s="15">
        <v>0</v>
      </c>
      <c r="AQ69" s="15">
        <v>-192.5</v>
      </c>
      <c r="AR69" s="15">
        <f t="shared" si="107"/>
        <v>-309.78999999999996</v>
      </c>
      <c r="AS69" s="15">
        <v>0</v>
      </c>
      <c r="AT69" s="15">
        <v>0</v>
      </c>
      <c r="AU69" s="15">
        <v>0</v>
      </c>
      <c r="AV69" s="15">
        <v>0</v>
      </c>
      <c r="AW69" s="15">
        <v>0</v>
      </c>
      <c r="AX69" s="15">
        <v>0</v>
      </c>
      <c r="AY69" s="15">
        <v>0</v>
      </c>
      <c r="AZ69" s="15">
        <v>0</v>
      </c>
      <c r="BA69" s="15">
        <v>0</v>
      </c>
      <c r="BB69" s="15">
        <v>0</v>
      </c>
      <c r="BC69" s="15">
        <v>0</v>
      </c>
      <c r="BD69" s="15">
        <v>-99.137500000000003</v>
      </c>
      <c r="BE69" s="15">
        <f t="shared" si="108"/>
        <v>-99.137500000000003</v>
      </c>
      <c r="BF69" s="15">
        <f>_xlfn.XLOOKUP($A69,'IS Water Forecast'!$A:$A,'IS Water Forecast'!J:J,0,0)+_xlfn.XLOOKUP($A69,'IS WW Forecast'!$A:$A,'IS WW Forecast'!J:J,0,0)</f>
        <v>0</v>
      </c>
      <c r="BG69" s="15">
        <f>_xlfn.XLOOKUP($A69,'IS Water Forecast'!$A:$A,'IS Water Forecast'!K:K,0,0)+_xlfn.XLOOKUP($A69,'IS WW Forecast'!$A:$A,'IS WW Forecast'!K:K,0,0)</f>
        <v>0</v>
      </c>
      <c r="BH69" s="15">
        <f>_xlfn.XLOOKUP($A69,'IS Water Forecast'!$A:$A,'IS Water Forecast'!L:L,0,0)+_xlfn.XLOOKUP($A69,'IS WW Forecast'!$A:$A,'IS WW Forecast'!L:L,0,0)</f>
        <v>0</v>
      </c>
      <c r="BI69" s="15">
        <f>_xlfn.XLOOKUP($A69,'IS Water Forecast'!$A:$A,'IS Water Forecast'!M:M,0,0)+_xlfn.XLOOKUP($A69,'IS WW Forecast'!$A:$A,'IS WW Forecast'!M:M,0,0)</f>
        <v>0</v>
      </c>
      <c r="BJ69" s="15">
        <f>_xlfn.XLOOKUP($A69,'IS Water Forecast'!$A:$A,'IS Water Forecast'!N:N,0,0)+_xlfn.XLOOKUP($A69,'IS WW Forecast'!$A:$A,'IS WW Forecast'!N:N,0,0)</f>
        <v>0</v>
      </c>
      <c r="BK69" s="15">
        <f>_xlfn.XLOOKUP($A69,'IS Water Forecast'!$A:$A,'IS Water Forecast'!O:O,0,0)+_xlfn.XLOOKUP($A69,'IS WW Forecast'!$A:$A,'IS WW Forecast'!O:O,0,0)</f>
        <v>0</v>
      </c>
      <c r="BL69" s="15">
        <f>_xlfn.XLOOKUP($A69,'IS Water Forecast'!$A:$A,'IS Water Forecast'!P:P,0,0)+_xlfn.XLOOKUP($A69,'IS WW Forecast'!$A:$A,'IS WW Forecast'!P:P,0,0)</f>
        <v>0</v>
      </c>
      <c r="BM69" s="15">
        <f>_xlfn.XLOOKUP($A69,'IS Water Forecast'!$A:$A,'IS Water Forecast'!Q:Q,0,0)+_xlfn.XLOOKUP($A69,'IS WW Forecast'!$A:$A,'IS WW Forecast'!Q:Q,0,0)</f>
        <v>0</v>
      </c>
      <c r="BN69" s="15">
        <f>_xlfn.XLOOKUP($A69,'IS Water Forecast'!$A:$A,'IS Water Forecast'!R:R,0,0)+_xlfn.XLOOKUP($A69,'IS WW Forecast'!$A:$A,'IS WW Forecast'!R:R,0,0)</f>
        <v>0</v>
      </c>
      <c r="BO69" s="15">
        <f>_xlfn.XLOOKUP($A69,'IS Water Forecast'!$A:$A,'IS Water Forecast'!S:S,0,0)+_xlfn.XLOOKUP($A69,'IS WW Forecast'!$A:$A,'IS WW Forecast'!S:S,0,0)</f>
        <v>0</v>
      </c>
      <c r="BP69" s="15">
        <f>_xlfn.XLOOKUP($A69,'IS Water Forecast'!$A:$A,'IS Water Forecast'!T:T,0,0)+_xlfn.XLOOKUP($A69,'IS WW Forecast'!$A:$A,'IS WW Forecast'!T:T,0,0)</f>
        <v>0</v>
      </c>
      <c r="BQ69" s="15">
        <f>_xlfn.XLOOKUP($A69,'IS Water Forecast'!$A:$A,'IS Water Forecast'!U:U,0,0)+_xlfn.XLOOKUP($A69,'IS WW Forecast'!$A:$A,'IS WW Forecast'!U:U,0,0)</f>
        <v>-101.715075</v>
      </c>
      <c r="BR69" s="15">
        <f t="shared" si="97"/>
        <v>-101.715075</v>
      </c>
      <c r="BS69" s="15">
        <f>_xlfn.XLOOKUP($A69,'IS Water Forecast'!$A:$A,'IS Water Forecast'!W:W,0,0)+_xlfn.XLOOKUP($A69,'IS WW Forecast'!$A:$A,'IS WW Forecast'!W:W,0,0)</f>
        <v>0</v>
      </c>
      <c r="BT69" s="15">
        <f>_xlfn.XLOOKUP($A69,'IS Water Forecast'!$A:$A,'IS Water Forecast'!X:X,0,0)+_xlfn.XLOOKUP($A69,'IS WW Forecast'!$A:$A,'IS WW Forecast'!X:X,0,0)</f>
        <v>0</v>
      </c>
      <c r="BU69" s="15">
        <f>_xlfn.XLOOKUP($A69,'IS Water Forecast'!$A:$A,'IS Water Forecast'!Y:Y,0,0)+_xlfn.XLOOKUP($A69,'IS WW Forecast'!$A:$A,'IS WW Forecast'!Y:Y,0,0)</f>
        <v>0</v>
      </c>
      <c r="BV69" s="15">
        <f>_xlfn.XLOOKUP($A69,'IS Water Forecast'!$A:$A,'IS Water Forecast'!Z:Z,0,0)+_xlfn.XLOOKUP($A69,'IS WW Forecast'!$A:$A,'IS WW Forecast'!Z:Z,0,0)</f>
        <v>0</v>
      </c>
      <c r="BW69" s="15">
        <f>_xlfn.XLOOKUP($A69,'IS Water Forecast'!$A:$A,'IS Water Forecast'!AA:AA,0,0)+_xlfn.XLOOKUP($A69,'IS WW Forecast'!$A:$A,'IS WW Forecast'!AA:AA,0,0)</f>
        <v>0</v>
      </c>
      <c r="BX69" s="15">
        <f>_xlfn.XLOOKUP($A69,'IS Water Forecast'!$A:$A,'IS Water Forecast'!AB:AB,0,0)+_xlfn.XLOOKUP($A69,'IS WW Forecast'!$A:$A,'IS WW Forecast'!AB:AB,0,0)</f>
        <v>0</v>
      </c>
      <c r="BY69" s="15">
        <f>_xlfn.XLOOKUP($A69,'IS Water Forecast'!$A:$A,'IS Water Forecast'!AC:AC,0,0)+_xlfn.XLOOKUP($A69,'IS WW Forecast'!$A:$A,'IS WW Forecast'!AC:AC,0,0)</f>
        <v>0</v>
      </c>
      <c r="BZ69" s="15">
        <f>_xlfn.XLOOKUP($A69,'IS Water Forecast'!$A:$A,'IS Water Forecast'!AD:AD,0,0)+_xlfn.XLOOKUP($A69,'IS WW Forecast'!$A:$A,'IS WW Forecast'!AD:AD,0,0)</f>
        <v>0</v>
      </c>
      <c r="CA69" s="15">
        <f>_xlfn.XLOOKUP($A69,'IS Water Forecast'!$A:$A,'IS Water Forecast'!AE:AE,0,0)+_xlfn.XLOOKUP($A69,'IS WW Forecast'!$A:$A,'IS WW Forecast'!AE:AE,0,0)</f>
        <v>0</v>
      </c>
      <c r="CB69" s="15">
        <f>_xlfn.XLOOKUP($A69,'IS Water Forecast'!$A:$A,'IS Water Forecast'!AF:AF,0,0)+_xlfn.XLOOKUP($A69,'IS WW Forecast'!$A:$A,'IS WW Forecast'!AF:AF,0,0)</f>
        <v>0</v>
      </c>
      <c r="CC69" s="15">
        <f>_xlfn.XLOOKUP($A69,'IS Water Forecast'!$A:$A,'IS Water Forecast'!AG:AG,0,0)+_xlfn.XLOOKUP($A69,'IS WW Forecast'!$A:$A,'IS WW Forecast'!AG:AG,0,0)</f>
        <v>0</v>
      </c>
      <c r="CD69" s="15">
        <f>_xlfn.XLOOKUP($A69,'IS Water Forecast'!$A:$A,'IS Water Forecast'!AH:AH,0,0)+_xlfn.XLOOKUP($A69,'IS WW Forecast'!$A:$A,'IS WW Forecast'!AH:AH,0,0)</f>
        <v>-103.85109157499998</v>
      </c>
      <c r="CE69" s="15">
        <f t="shared" si="98"/>
        <v>-103.85109157499998</v>
      </c>
      <c r="CF69" s="15">
        <f>_xlfn.XLOOKUP($A69,'IS Water Forecast'!$A:$A,'IS Water Forecast'!AJ:AJ,0,0)+_xlfn.XLOOKUP($A69,'IS WW Forecast'!$A:$A,'IS WW Forecast'!AJ:AJ,0,0)</f>
        <v>0</v>
      </c>
      <c r="CG69" s="15">
        <f>_xlfn.XLOOKUP($A69,'IS Water Forecast'!$A:$A,'IS Water Forecast'!AK:AK,0,0)+_xlfn.XLOOKUP($A69,'IS WW Forecast'!$A:$A,'IS WW Forecast'!AK:AK,0,0)</f>
        <v>0</v>
      </c>
      <c r="CH69" s="15">
        <f>_xlfn.XLOOKUP($A69,'IS Water Forecast'!$A:$A,'IS Water Forecast'!AL:AL,0,0)+_xlfn.XLOOKUP($A69,'IS WW Forecast'!$A:$A,'IS WW Forecast'!AL:AL,0,0)</f>
        <v>0</v>
      </c>
      <c r="CI69" s="15">
        <f>_xlfn.XLOOKUP($A69,'IS Water Forecast'!$A:$A,'IS Water Forecast'!AM:AM,0,0)+_xlfn.XLOOKUP($A69,'IS WW Forecast'!$A:$A,'IS WW Forecast'!AM:AM,0,0)</f>
        <v>0</v>
      </c>
      <c r="CJ69" s="15">
        <f>_xlfn.XLOOKUP($A69,'IS Water Forecast'!$A:$A,'IS Water Forecast'!AN:AN,0,0)+_xlfn.XLOOKUP($A69,'IS WW Forecast'!$A:$A,'IS WW Forecast'!AN:AN,0,0)</f>
        <v>0</v>
      </c>
      <c r="CK69" s="15">
        <f>_xlfn.XLOOKUP($A69,'IS Water Forecast'!$A:$A,'IS Water Forecast'!AO:AO,0,0)+_xlfn.XLOOKUP($A69,'IS WW Forecast'!$A:$A,'IS WW Forecast'!AO:AO,0,0)</f>
        <v>0</v>
      </c>
      <c r="CL69" s="15">
        <f>_xlfn.XLOOKUP($A69,'IS Water Forecast'!$A:$A,'IS Water Forecast'!AP:AP,0,0)+_xlfn.XLOOKUP($A69,'IS WW Forecast'!$A:$A,'IS WW Forecast'!AP:AP,0,0)</f>
        <v>0</v>
      </c>
      <c r="CM69" s="15">
        <f>_xlfn.XLOOKUP($A69,'IS Water Forecast'!$A:$A,'IS Water Forecast'!AQ:AQ,0,0)+_xlfn.XLOOKUP($A69,'IS WW Forecast'!$A:$A,'IS WW Forecast'!AQ:AQ,0,0)</f>
        <v>0</v>
      </c>
      <c r="CN69" s="15">
        <f>_xlfn.XLOOKUP($A69,'IS Water Forecast'!$A:$A,'IS Water Forecast'!AR:AR,0,0)+_xlfn.XLOOKUP($A69,'IS WW Forecast'!$A:$A,'IS WW Forecast'!AR:AR,0,0)</f>
        <v>0</v>
      </c>
      <c r="CO69" s="15">
        <f>_xlfn.XLOOKUP($A69,'IS Water Forecast'!$A:$A,'IS Water Forecast'!AS:AS,0,0)+_xlfn.XLOOKUP($A69,'IS WW Forecast'!$A:$A,'IS WW Forecast'!AS:AS,0,0)</f>
        <v>0</v>
      </c>
      <c r="CP69" s="15">
        <f>_xlfn.XLOOKUP($A69,'IS Water Forecast'!$A:$A,'IS Water Forecast'!AT:AT,0,0)+_xlfn.XLOOKUP($A69,'IS WW Forecast'!$A:$A,'IS WW Forecast'!AT:AT,0,0)</f>
        <v>0</v>
      </c>
      <c r="CQ69" s="15">
        <f>_xlfn.XLOOKUP($A69,'IS Water Forecast'!$A:$A,'IS Water Forecast'!AU:AU,0,0)+_xlfn.XLOOKUP($A69,'IS WW Forecast'!$A:$A,'IS WW Forecast'!AU:AU,0,0)</f>
        <v>-105.92811340649999</v>
      </c>
      <c r="CR69" s="15">
        <f t="shared" si="99"/>
        <v>-105.92811340649999</v>
      </c>
      <c r="CS69" s="15">
        <f>_xlfn.XLOOKUP($A69,'IS Water Forecast'!$A:$A,'IS Water Forecast'!AW:AW,0,0)+_xlfn.XLOOKUP($A69,'IS WW Forecast'!$A:$A,'IS WW Forecast'!AW:AW,0,0)</f>
        <v>0</v>
      </c>
      <c r="CT69" s="15">
        <f>_xlfn.XLOOKUP($A69,'IS Water Forecast'!$A:$A,'IS Water Forecast'!AX:AX,0,0)+_xlfn.XLOOKUP($A69,'IS WW Forecast'!$A:$A,'IS WW Forecast'!AX:AX,0,0)</f>
        <v>0</v>
      </c>
      <c r="CU69" s="15">
        <f>_xlfn.XLOOKUP($A69,'IS Water Forecast'!$A:$A,'IS Water Forecast'!AY:AY,0,0)+_xlfn.XLOOKUP($A69,'IS WW Forecast'!$A:$A,'IS WW Forecast'!AY:AY,0,0)</f>
        <v>0</v>
      </c>
      <c r="CV69" s="15">
        <f>_xlfn.XLOOKUP($A69,'IS Water Forecast'!$A:$A,'IS Water Forecast'!AZ:AZ,0,0)+_xlfn.XLOOKUP($A69,'IS WW Forecast'!$A:$A,'IS WW Forecast'!AZ:AZ,0,0)</f>
        <v>0</v>
      </c>
      <c r="CW69" s="15">
        <f>_xlfn.XLOOKUP($A69,'IS Water Forecast'!$A:$A,'IS Water Forecast'!BA:BA,0,0)+_xlfn.XLOOKUP($A69,'IS WW Forecast'!$A:$A,'IS WW Forecast'!BA:BA,0,0)</f>
        <v>0</v>
      </c>
      <c r="CX69" s="15">
        <f>_xlfn.XLOOKUP($A69,'IS Water Forecast'!$A:$A,'IS Water Forecast'!BB:BB,0,0)+_xlfn.XLOOKUP($A69,'IS WW Forecast'!$A:$A,'IS WW Forecast'!BB:BB,0,0)</f>
        <v>0</v>
      </c>
      <c r="CY69" s="15">
        <f>_xlfn.XLOOKUP($A69,'IS Water Forecast'!$A:$A,'IS Water Forecast'!BC:BC,0,0)+_xlfn.XLOOKUP($A69,'IS WW Forecast'!$A:$A,'IS WW Forecast'!BC:BC,0,0)</f>
        <v>0</v>
      </c>
      <c r="CZ69" s="15">
        <f t="shared" si="100"/>
        <v>0</v>
      </c>
      <c r="DA69" s="105">
        <f t="shared" si="101"/>
        <v>-99.137500000000003</v>
      </c>
      <c r="DB69" s="15">
        <f>_xlfn.XLOOKUP($A69,'IS Water Forecast'!$A:$A,'IS Water Forecast'!BF:BF,0,0)+_xlfn.XLOOKUP($A69,'IS WW Forecast'!$A:$A,'IS WW Forecast'!BF:BF,0,0)</f>
        <v>0</v>
      </c>
      <c r="DC69" s="15">
        <f t="shared" si="102"/>
        <v>-99.137500000000003</v>
      </c>
      <c r="DD69" s="15">
        <f t="shared" si="103"/>
        <v>-2.577574999999996</v>
      </c>
      <c r="DE69" s="15">
        <f t="shared" si="104"/>
        <v>-101.715075</v>
      </c>
    </row>
    <row r="70" spans="1:109" x14ac:dyDescent="0.55000000000000004">
      <c r="A70" s="12">
        <v>620400</v>
      </c>
      <c r="B70" s="13">
        <f t="shared" si="43"/>
        <v>65</v>
      </c>
      <c r="C70" s="18" t="str">
        <f t="shared" si="92"/>
        <v>620.400</v>
      </c>
      <c r="D70" s="12" t="s">
        <v>196</v>
      </c>
      <c r="E70" s="12"/>
      <c r="F70" s="15">
        <v>0</v>
      </c>
      <c r="G70" s="15">
        <v>0</v>
      </c>
      <c r="H70" s="15">
        <v>0</v>
      </c>
      <c r="I70" s="15">
        <v>0</v>
      </c>
      <c r="J70" s="15">
        <v>0</v>
      </c>
      <c r="K70" s="15">
        <v>0</v>
      </c>
      <c r="L70" s="15">
        <v>0</v>
      </c>
      <c r="M70" s="15">
        <v>0</v>
      </c>
      <c r="N70" s="15">
        <v>0</v>
      </c>
      <c r="O70" s="15">
        <v>0</v>
      </c>
      <c r="P70" s="15">
        <v>0</v>
      </c>
      <c r="Q70" s="15">
        <v>0</v>
      </c>
      <c r="R70" s="15">
        <f t="shared" si="105"/>
        <v>0</v>
      </c>
      <c r="S70" s="15">
        <v>0</v>
      </c>
      <c r="T70" s="15">
        <v>0</v>
      </c>
      <c r="U70" s="15">
        <v>0</v>
      </c>
      <c r="V70" s="15">
        <v>0</v>
      </c>
      <c r="W70" s="15">
        <v>0</v>
      </c>
      <c r="X70" s="15">
        <v>0</v>
      </c>
      <c r="Y70" s="15">
        <v>0</v>
      </c>
      <c r="Z70" s="15">
        <v>0</v>
      </c>
      <c r="AA70" s="15">
        <v>0</v>
      </c>
      <c r="AB70" s="15">
        <v>0</v>
      </c>
      <c r="AC70" s="15">
        <v>0</v>
      </c>
      <c r="AD70" s="15">
        <v>0</v>
      </c>
      <c r="AE70" s="15">
        <f t="shared" si="106"/>
        <v>0</v>
      </c>
      <c r="AF70" s="15">
        <v>0</v>
      </c>
      <c r="AG70" s="15">
        <v>0</v>
      </c>
      <c r="AH70" s="15">
        <v>0</v>
      </c>
      <c r="AI70" s="15">
        <v>0</v>
      </c>
      <c r="AJ70" s="15">
        <v>0</v>
      </c>
      <c r="AK70" s="15">
        <v>0</v>
      </c>
      <c r="AL70" s="15">
        <v>0</v>
      </c>
      <c r="AM70" s="15">
        <v>0</v>
      </c>
      <c r="AN70" s="15">
        <v>0</v>
      </c>
      <c r="AO70" s="15">
        <v>0</v>
      </c>
      <c r="AP70" s="15">
        <v>0</v>
      </c>
      <c r="AQ70" s="15">
        <v>0</v>
      </c>
      <c r="AR70" s="15">
        <f t="shared" si="107"/>
        <v>0</v>
      </c>
      <c r="AS70" s="15">
        <v>0</v>
      </c>
      <c r="AT70" s="15">
        <v>0</v>
      </c>
      <c r="AU70" s="15">
        <v>0</v>
      </c>
      <c r="AV70" s="15">
        <v>0</v>
      </c>
      <c r="AW70" s="15">
        <v>0</v>
      </c>
      <c r="AX70" s="15">
        <v>0</v>
      </c>
      <c r="AY70" s="15">
        <v>0</v>
      </c>
      <c r="AZ70" s="15">
        <v>0</v>
      </c>
      <c r="BA70" s="15">
        <v>0</v>
      </c>
      <c r="BB70" s="15">
        <v>0</v>
      </c>
      <c r="BC70" s="15">
        <v>0</v>
      </c>
      <c r="BD70" s="15">
        <v>0</v>
      </c>
      <c r="BE70" s="15">
        <f t="shared" si="108"/>
        <v>0</v>
      </c>
      <c r="BF70" s="15">
        <f>_xlfn.XLOOKUP($A70,'IS Water Forecast'!$A:$A,'IS Water Forecast'!J:J,0,0)+_xlfn.XLOOKUP($A70,'IS WW Forecast'!$A:$A,'IS WW Forecast'!J:J,0,0)</f>
        <v>0</v>
      </c>
      <c r="BG70" s="15">
        <f>_xlfn.XLOOKUP($A70,'IS Water Forecast'!$A:$A,'IS Water Forecast'!K:K,0,0)+_xlfn.XLOOKUP($A70,'IS WW Forecast'!$A:$A,'IS WW Forecast'!K:K,0,0)</f>
        <v>0</v>
      </c>
      <c r="BH70" s="15">
        <f>_xlfn.XLOOKUP($A70,'IS Water Forecast'!$A:$A,'IS Water Forecast'!L:L,0,0)+_xlfn.XLOOKUP($A70,'IS WW Forecast'!$A:$A,'IS WW Forecast'!L:L,0,0)</f>
        <v>0</v>
      </c>
      <c r="BI70" s="15">
        <f>_xlfn.XLOOKUP($A70,'IS Water Forecast'!$A:$A,'IS Water Forecast'!M:M,0,0)+_xlfn.XLOOKUP($A70,'IS WW Forecast'!$A:$A,'IS WW Forecast'!M:M,0,0)</f>
        <v>0</v>
      </c>
      <c r="BJ70" s="15">
        <f>_xlfn.XLOOKUP($A70,'IS Water Forecast'!$A:$A,'IS Water Forecast'!N:N,0,0)+_xlfn.XLOOKUP($A70,'IS WW Forecast'!$A:$A,'IS WW Forecast'!N:N,0,0)</f>
        <v>0</v>
      </c>
      <c r="BK70" s="15">
        <f>_xlfn.XLOOKUP($A70,'IS Water Forecast'!$A:$A,'IS Water Forecast'!O:O,0,0)+_xlfn.XLOOKUP($A70,'IS WW Forecast'!$A:$A,'IS WW Forecast'!O:O,0,0)</f>
        <v>0</v>
      </c>
      <c r="BL70" s="15">
        <f>_xlfn.XLOOKUP($A70,'IS Water Forecast'!$A:$A,'IS Water Forecast'!P:P,0,0)+_xlfn.XLOOKUP($A70,'IS WW Forecast'!$A:$A,'IS WW Forecast'!P:P,0,0)</f>
        <v>0</v>
      </c>
      <c r="BM70" s="15">
        <f>_xlfn.XLOOKUP($A70,'IS Water Forecast'!$A:$A,'IS Water Forecast'!Q:Q,0,0)+_xlfn.XLOOKUP($A70,'IS WW Forecast'!$A:$A,'IS WW Forecast'!Q:Q,0,0)</f>
        <v>0</v>
      </c>
      <c r="BN70" s="15">
        <f>_xlfn.XLOOKUP($A70,'IS Water Forecast'!$A:$A,'IS Water Forecast'!R:R,0,0)+_xlfn.XLOOKUP($A70,'IS WW Forecast'!$A:$A,'IS WW Forecast'!R:R,0,0)</f>
        <v>0</v>
      </c>
      <c r="BO70" s="15">
        <f>_xlfn.XLOOKUP($A70,'IS Water Forecast'!$A:$A,'IS Water Forecast'!S:S,0,0)+_xlfn.XLOOKUP($A70,'IS WW Forecast'!$A:$A,'IS WW Forecast'!S:S,0,0)</f>
        <v>0</v>
      </c>
      <c r="BP70" s="15">
        <f>_xlfn.XLOOKUP($A70,'IS Water Forecast'!$A:$A,'IS Water Forecast'!T:T,0,0)+_xlfn.XLOOKUP($A70,'IS WW Forecast'!$A:$A,'IS WW Forecast'!T:T,0,0)</f>
        <v>0</v>
      </c>
      <c r="BQ70" s="15">
        <f>_xlfn.XLOOKUP($A70,'IS Water Forecast'!$A:$A,'IS Water Forecast'!U:U,0,0)+_xlfn.XLOOKUP($A70,'IS WW Forecast'!$A:$A,'IS WW Forecast'!U:U,0,0)</f>
        <v>0</v>
      </c>
      <c r="BR70" s="15">
        <f t="shared" si="97"/>
        <v>0</v>
      </c>
      <c r="BS70" s="15">
        <f>_xlfn.XLOOKUP($A70,'IS Water Forecast'!$A:$A,'IS Water Forecast'!W:W,0,0)+_xlfn.XLOOKUP($A70,'IS WW Forecast'!$A:$A,'IS WW Forecast'!W:W,0,0)</f>
        <v>0</v>
      </c>
      <c r="BT70" s="15">
        <f>_xlfn.XLOOKUP($A70,'IS Water Forecast'!$A:$A,'IS Water Forecast'!X:X,0,0)+_xlfn.XLOOKUP($A70,'IS WW Forecast'!$A:$A,'IS WW Forecast'!X:X,0,0)</f>
        <v>0</v>
      </c>
      <c r="BU70" s="15">
        <f>_xlfn.XLOOKUP($A70,'IS Water Forecast'!$A:$A,'IS Water Forecast'!Y:Y,0,0)+_xlfn.XLOOKUP($A70,'IS WW Forecast'!$A:$A,'IS WW Forecast'!Y:Y,0,0)</f>
        <v>0</v>
      </c>
      <c r="BV70" s="15">
        <f>_xlfn.XLOOKUP($A70,'IS Water Forecast'!$A:$A,'IS Water Forecast'!Z:Z,0,0)+_xlfn.XLOOKUP($A70,'IS WW Forecast'!$A:$A,'IS WW Forecast'!Z:Z,0,0)</f>
        <v>0</v>
      </c>
      <c r="BW70" s="15">
        <f>_xlfn.XLOOKUP($A70,'IS Water Forecast'!$A:$A,'IS Water Forecast'!AA:AA,0,0)+_xlfn.XLOOKUP($A70,'IS WW Forecast'!$A:$A,'IS WW Forecast'!AA:AA,0,0)</f>
        <v>0</v>
      </c>
      <c r="BX70" s="15">
        <f>_xlfn.XLOOKUP($A70,'IS Water Forecast'!$A:$A,'IS Water Forecast'!AB:AB,0,0)+_xlfn.XLOOKUP($A70,'IS WW Forecast'!$A:$A,'IS WW Forecast'!AB:AB,0,0)</f>
        <v>0</v>
      </c>
      <c r="BY70" s="15">
        <f>_xlfn.XLOOKUP($A70,'IS Water Forecast'!$A:$A,'IS Water Forecast'!AC:AC,0,0)+_xlfn.XLOOKUP($A70,'IS WW Forecast'!$A:$A,'IS WW Forecast'!AC:AC,0,0)</f>
        <v>0</v>
      </c>
      <c r="BZ70" s="15">
        <f>_xlfn.XLOOKUP($A70,'IS Water Forecast'!$A:$A,'IS Water Forecast'!AD:AD,0,0)+_xlfn.XLOOKUP($A70,'IS WW Forecast'!$A:$A,'IS WW Forecast'!AD:AD,0,0)</f>
        <v>0</v>
      </c>
      <c r="CA70" s="15">
        <f>_xlfn.XLOOKUP($A70,'IS Water Forecast'!$A:$A,'IS Water Forecast'!AE:AE,0,0)+_xlfn.XLOOKUP($A70,'IS WW Forecast'!$A:$A,'IS WW Forecast'!AE:AE,0,0)</f>
        <v>0</v>
      </c>
      <c r="CB70" s="15">
        <f>_xlfn.XLOOKUP($A70,'IS Water Forecast'!$A:$A,'IS Water Forecast'!AF:AF,0,0)+_xlfn.XLOOKUP($A70,'IS WW Forecast'!$A:$A,'IS WW Forecast'!AF:AF,0,0)</f>
        <v>0</v>
      </c>
      <c r="CC70" s="15">
        <f>_xlfn.XLOOKUP($A70,'IS Water Forecast'!$A:$A,'IS Water Forecast'!AG:AG,0,0)+_xlfn.XLOOKUP($A70,'IS WW Forecast'!$A:$A,'IS WW Forecast'!AG:AG,0,0)</f>
        <v>0</v>
      </c>
      <c r="CD70" s="15">
        <f>_xlfn.XLOOKUP($A70,'IS Water Forecast'!$A:$A,'IS Water Forecast'!AH:AH,0,0)+_xlfn.XLOOKUP($A70,'IS WW Forecast'!$A:$A,'IS WW Forecast'!AH:AH,0,0)</f>
        <v>0</v>
      </c>
      <c r="CE70" s="15">
        <f t="shared" si="98"/>
        <v>0</v>
      </c>
      <c r="CF70" s="15">
        <f>_xlfn.XLOOKUP($A70,'IS Water Forecast'!$A:$A,'IS Water Forecast'!AJ:AJ,0,0)+_xlfn.XLOOKUP($A70,'IS WW Forecast'!$A:$A,'IS WW Forecast'!AJ:AJ,0,0)</f>
        <v>0</v>
      </c>
      <c r="CG70" s="15">
        <f>_xlfn.XLOOKUP($A70,'IS Water Forecast'!$A:$A,'IS Water Forecast'!AK:AK,0,0)+_xlfn.XLOOKUP($A70,'IS WW Forecast'!$A:$A,'IS WW Forecast'!AK:AK,0,0)</f>
        <v>0</v>
      </c>
      <c r="CH70" s="15">
        <f>_xlfn.XLOOKUP($A70,'IS Water Forecast'!$A:$A,'IS Water Forecast'!AL:AL,0,0)+_xlfn.XLOOKUP($A70,'IS WW Forecast'!$A:$A,'IS WW Forecast'!AL:AL,0,0)</f>
        <v>0</v>
      </c>
      <c r="CI70" s="15">
        <f>_xlfn.XLOOKUP($A70,'IS Water Forecast'!$A:$A,'IS Water Forecast'!AM:AM,0,0)+_xlfn.XLOOKUP($A70,'IS WW Forecast'!$A:$A,'IS WW Forecast'!AM:AM,0,0)</f>
        <v>0</v>
      </c>
      <c r="CJ70" s="15">
        <f>_xlfn.XLOOKUP($A70,'IS Water Forecast'!$A:$A,'IS Water Forecast'!AN:AN,0,0)+_xlfn.XLOOKUP($A70,'IS WW Forecast'!$A:$A,'IS WW Forecast'!AN:AN,0,0)</f>
        <v>0</v>
      </c>
      <c r="CK70" s="15">
        <f>_xlfn.XLOOKUP($A70,'IS Water Forecast'!$A:$A,'IS Water Forecast'!AO:AO,0,0)+_xlfn.XLOOKUP($A70,'IS WW Forecast'!$A:$A,'IS WW Forecast'!AO:AO,0,0)</f>
        <v>0</v>
      </c>
      <c r="CL70" s="15">
        <f>_xlfn.XLOOKUP($A70,'IS Water Forecast'!$A:$A,'IS Water Forecast'!AP:AP,0,0)+_xlfn.XLOOKUP($A70,'IS WW Forecast'!$A:$A,'IS WW Forecast'!AP:AP,0,0)</f>
        <v>0</v>
      </c>
      <c r="CM70" s="15">
        <f>_xlfn.XLOOKUP($A70,'IS Water Forecast'!$A:$A,'IS Water Forecast'!AQ:AQ,0,0)+_xlfn.XLOOKUP($A70,'IS WW Forecast'!$A:$A,'IS WW Forecast'!AQ:AQ,0,0)</f>
        <v>0</v>
      </c>
      <c r="CN70" s="15">
        <f>_xlfn.XLOOKUP($A70,'IS Water Forecast'!$A:$A,'IS Water Forecast'!AR:AR,0,0)+_xlfn.XLOOKUP($A70,'IS WW Forecast'!$A:$A,'IS WW Forecast'!AR:AR,0,0)</f>
        <v>0</v>
      </c>
      <c r="CO70" s="15">
        <f>_xlfn.XLOOKUP($A70,'IS Water Forecast'!$A:$A,'IS Water Forecast'!AS:AS,0,0)+_xlfn.XLOOKUP($A70,'IS WW Forecast'!$A:$A,'IS WW Forecast'!AS:AS,0,0)</f>
        <v>0</v>
      </c>
      <c r="CP70" s="15">
        <f>_xlfn.XLOOKUP($A70,'IS Water Forecast'!$A:$A,'IS Water Forecast'!AT:AT,0,0)+_xlfn.XLOOKUP($A70,'IS WW Forecast'!$A:$A,'IS WW Forecast'!AT:AT,0,0)</f>
        <v>0</v>
      </c>
      <c r="CQ70" s="15">
        <f>_xlfn.XLOOKUP($A70,'IS Water Forecast'!$A:$A,'IS Water Forecast'!AU:AU,0,0)+_xlfn.XLOOKUP($A70,'IS WW Forecast'!$A:$A,'IS WW Forecast'!AU:AU,0,0)</f>
        <v>0</v>
      </c>
      <c r="CR70" s="15">
        <f t="shared" si="99"/>
        <v>0</v>
      </c>
      <c r="CS70" s="15">
        <f>_xlfn.XLOOKUP($A70,'IS Water Forecast'!$A:$A,'IS Water Forecast'!AW:AW,0,0)+_xlfn.XLOOKUP($A70,'IS WW Forecast'!$A:$A,'IS WW Forecast'!AW:AW,0,0)</f>
        <v>0</v>
      </c>
      <c r="CT70" s="15">
        <f>_xlfn.XLOOKUP($A70,'IS Water Forecast'!$A:$A,'IS Water Forecast'!AX:AX,0,0)+_xlfn.XLOOKUP($A70,'IS WW Forecast'!$A:$A,'IS WW Forecast'!AX:AX,0,0)</f>
        <v>0</v>
      </c>
      <c r="CU70" s="15">
        <f>_xlfn.XLOOKUP($A70,'IS Water Forecast'!$A:$A,'IS Water Forecast'!AY:AY,0,0)+_xlfn.XLOOKUP($A70,'IS WW Forecast'!$A:$A,'IS WW Forecast'!AY:AY,0,0)</f>
        <v>0</v>
      </c>
      <c r="CV70" s="15">
        <f>_xlfn.XLOOKUP($A70,'IS Water Forecast'!$A:$A,'IS Water Forecast'!AZ:AZ,0,0)+_xlfn.XLOOKUP($A70,'IS WW Forecast'!$A:$A,'IS WW Forecast'!AZ:AZ,0,0)</f>
        <v>0</v>
      </c>
      <c r="CW70" s="15">
        <f>_xlfn.XLOOKUP($A70,'IS Water Forecast'!$A:$A,'IS Water Forecast'!BA:BA,0,0)+_xlfn.XLOOKUP($A70,'IS WW Forecast'!$A:$A,'IS WW Forecast'!BA:BA,0,0)</f>
        <v>0</v>
      </c>
      <c r="CX70" s="15">
        <f>_xlfn.XLOOKUP($A70,'IS Water Forecast'!$A:$A,'IS Water Forecast'!BB:BB,0,0)+_xlfn.XLOOKUP($A70,'IS WW Forecast'!$A:$A,'IS WW Forecast'!BB:BB,0,0)</f>
        <v>0</v>
      </c>
      <c r="CY70" s="15">
        <f>_xlfn.XLOOKUP($A70,'IS Water Forecast'!$A:$A,'IS Water Forecast'!BC:BC,0,0)+_xlfn.XLOOKUP($A70,'IS WW Forecast'!$A:$A,'IS WW Forecast'!BC:BC,0,0)</f>
        <v>0</v>
      </c>
      <c r="CZ70" s="15">
        <f t="shared" si="100"/>
        <v>0</v>
      </c>
      <c r="DA70" s="105">
        <f t="shared" si="101"/>
        <v>0</v>
      </c>
      <c r="DB70" s="15">
        <f>_xlfn.XLOOKUP($A70,'IS Water Forecast'!$A:$A,'IS Water Forecast'!BF:BF,0,0)+_xlfn.XLOOKUP($A70,'IS WW Forecast'!$A:$A,'IS WW Forecast'!BF:BF,0,0)</f>
        <v>0</v>
      </c>
      <c r="DC70" s="15">
        <f t="shared" si="102"/>
        <v>0</v>
      </c>
      <c r="DD70" s="15">
        <f t="shared" si="103"/>
        <v>0</v>
      </c>
      <c r="DE70" s="15">
        <f t="shared" si="104"/>
        <v>0</v>
      </c>
    </row>
    <row r="71" spans="1:109" x14ac:dyDescent="0.55000000000000004">
      <c r="A71" s="12">
        <v>620500</v>
      </c>
      <c r="B71" s="13">
        <f t="shared" ref="B71:B102" si="109">B70+1</f>
        <v>66</v>
      </c>
      <c r="C71" s="18" t="str">
        <f t="shared" si="92"/>
        <v>620.500</v>
      </c>
      <c r="D71" s="12" t="s">
        <v>197</v>
      </c>
      <c r="E71" s="12"/>
      <c r="F71" s="15">
        <v>0</v>
      </c>
      <c r="G71" s="15">
        <v>0</v>
      </c>
      <c r="H71" s="15">
        <v>0</v>
      </c>
      <c r="I71" s="15">
        <v>0</v>
      </c>
      <c r="J71" s="15">
        <v>0</v>
      </c>
      <c r="K71" s="15">
        <v>0</v>
      </c>
      <c r="L71" s="15">
        <v>0</v>
      </c>
      <c r="M71" s="15">
        <v>0</v>
      </c>
      <c r="N71" s="15">
        <v>0</v>
      </c>
      <c r="O71" s="15">
        <v>0</v>
      </c>
      <c r="P71" s="15">
        <v>0</v>
      </c>
      <c r="Q71" s="15">
        <v>0</v>
      </c>
      <c r="R71" s="15">
        <f t="shared" si="105"/>
        <v>0</v>
      </c>
      <c r="S71" s="15">
        <v>0</v>
      </c>
      <c r="T71" s="15">
        <v>0</v>
      </c>
      <c r="U71" s="15">
        <v>0</v>
      </c>
      <c r="V71" s="15">
        <v>0</v>
      </c>
      <c r="W71" s="15">
        <v>0</v>
      </c>
      <c r="X71" s="15">
        <v>0</v>
      </c>
      <c r="Y71" s="15">
        <v>0</v>
      </c>
      <c r="Z71" s="15">
        <v>0</v>
      </c>
      <c r="AA71" s="15">
        <v>0</v>
      </c>
      <c r="AB71" s="15">
        <v>0</v>
      </c>
      <c r="AC71" s="15">
        <v>-310.58</v>
      </c>
      <c r="AD71" s="15">
        <v>-103.53</v>
      </c>
      <c r="AE71" s="15">
        <f t="shared" si="106"/>
        <v>-414.11</v>
      </c>
      <c r="AF71" s="15">
        <v>103.53</v>
      </c>
      <c r="AG71" s="15">
        <v>-120</v>
      </c>
      <c r="AH71" s="15">
        <v>-15.57</v>
      </c>
      <c r="AI71" s="15">
        <v>0</v>
      </c>
      <c r="AJ71" s="15">
        <v>0</v>
      </c>
      <c r="AK71" s="15">
        <v>-5.19</v>
      </c>
      <c r="AL71" s="15">
        <v>5.19</v>
      </c>
      <c r="AM71" s="15">
        <v>0</v>
      </c>
      <c r="AN71" s="15">
        <v>19.479999999999997</v>
      </c>
      <c r="AO71" s="15">
        <v>15.579999999999998</v>
      </c>
      <c r="AP71" s="15">
        <v>24.48</v>
      </c>
      <c r="AQ71" s="15">
        <v>0</v>
      </c>
      <c r="AR71" s="15">
        <f t="shared" si="107"/>
        <v>27.499999999999996</v>
      </c>
      <c r="AS71" s="15">
        <v>0</v>
      </c>
      <c r="AT71" s="15">
        <v>0</v>
      </c>
      <c r="AU71" s="15">
        <v>0</v>
      </c>
      <c r="AV71" s="15">
        <v>0</v>
      </c>
      <c r="AW71" s="15">
        <v>0</v>
      </c>
      <c r="AX71" s="15">
        <v>0</v>
      </c>
      <c r="AY71" s="15">
        <v>0</v>
      </c>
      <c r="AZ71" s="15">
        <v>0</v>
      </c>
      <c r="BA71" s="15">
        <v>0</v>
      </c>
      <c r="BB71" s="15">
        <v>8.0236999999999998</v>
      </c>
      <c r="BC71" s="15">
        <v>12.607200000000001</v>
      </c>
      <c r="BD71" s="15">
        <v>0</v>
      </c>
      <c r="BE71" s="15">
        <f t="shared" si="108"/>
        <v>20.6309</v>
      </c>
      <c r="BF71" s="15">
        <f>_xlfn.XLOOKUP($A71,'IS Water Forecast'!$A:$A,'IS Water Forecast'!J:J,0,0)+_xlfn.XLOOKUP($A71,'IS WW Forecast'!$A:$A,'IS WW Forecast'!J:J,0,0)</f>
        <v>0</v>
      </c>
      <c r="BG71" s="15">
        <f>_xlfn.XLOOKUP($A71,'IS Water Forecast'!$A:$A,'IS Water Forecast'!K:K,0,0)+_xlfn.XLOOKUP($A71,'IS WW Forecast'!$A:$A,'IS WW Forecast'!K:K,0,0)</f>
        <v>0</v>
      </c>
      <c r="BH71" s="15">
        <f>_xlfn.XLOOKUP($A71,'IS Water Forecast'!$A:$A,'IS Water Forecast'!L:L,0,0)+_xlfn.XLOOKUP($A71,'IS WW Forecast'!$A:$A,'IS WW Forecast'!L:L,0,0)</f>
        <v>0</v>
      </c>
      <c r="BI71" s="15">
        <f>_xlfn.XLOOKUP($A71,'IS Water Forecast'!$A:$A,'IS Water Forecast'!M:M,0,0)+_xlfn.XLOOKUP($A71,'IS WW Forecast'!$A:$A,'IS WW Forecast'!M:M,0,0)</f>
        <v>0</v>
      </c>
      <c r="BJ71" s="15">
        <f>_xlfn.XLOOKUP($A71,'IS Water Forecast'!$A:$A,'IS Water Forecast'!N:N,0,0)+_xlfn.XLOOKUP($A71,'IS WW Forecast'!$A:$A,'IS WW Forecast'!N:N,0,0)</f>
        <v>0</v>
      </c>
      <c r="BK71" s="15">
        <f>_xlfn.XLOOKUP($A71,'IS Water Forecast'!$A:$A,'IS Water Forecast'!O:O,0,0)+_xlfn.XLOOKUP($A71,'IS WW Forecast'!$A:$A,'IS WW Forecast'!O:O,0,0)</f>
        <v>0</v>
      </c>
      <c r="BL71" s="15">
        <f>_xlfn.XLOOKUP($A71,'IS Water Forecast'!$A:$A,'IS Water Forecast'!P:P,0,0)+_xlfn.XLOOKUP($A71,'IS WW Forecast'!$A:$A,'IS WW Forecast'!P:P,0,0)</f>
        <v>0</v>
      </c>
      <c r="BM71" s="15">
        <f>_xlfn.XLOOKUP($A71,'IS Water Forecast'!$A:$A,'IS Water Forecast'!Q:Q,0,0)+_xlfn.XLOOKUP($A71,'IS WW Forecast'!$A:$A,'IS WW Forecast'!Q:Q,0,0)</f>
        <v>0</v>
      </c>
      <c r="BN71" s="15">
        <f>_xlfn.XLOOKUP($A71,'IS Water Forecast'!$A:$A,'IS Water Forecast'!R:R,0,0)+_xlfn.XLOOKUP($A71,'IS WW Forecast'!$A:$A,'IS WW Forecast'!R:R,0,0)</f>
        <v>0</v>
      </c>
      <c r="BO71" s="15">
        <f>_xlfn.XLOOKUP($A71,'IS Water Forecast'!$A:$A,'IS Water Forecast'!S:S,0,0)+_xlfn.XLOOKUP($A71,'IS WW Forecast'!$A:$A,'IS WW Forecast'!S:S,0,0)</f>
        <v>8.2323161999999996</v>
      </c>
      <c r="BP71" s="15">
        <f>_xlfn.XLOOKUP($A71,'IS Water Forecast'!$A:$A,'IS Water Forecast'!T:T,0,0)+_xlfn.XLOOKUP($A71,'IS WW Forecast'!$A:$A,'IS WW Forecast'!T:T,0,0)</f>
        <v>12.9349872</v>
      </c>
      <c r="BQ71" s="15">
        <f>_xlfn.XLOOKUP($A71,'IS Water Forecast'!$A:$A,'IS Water Forecast'!U:U,0,0)+_xlfn.XLOOKUP($A71,'IS WW Forecast'!$A:$A,'IS WW Forecast'!U:U,0,0)</f>
        <v>0</v>
      </c>
      <c r="BR71" s="15">
        <f t="shared" si="97"/>
        <v>21.167303400000002</v>
      </c>
      <c r="BS71" s="15">
        <f>_xlfn.XLOOKUP($A71,'IS Water Forecast'!$A:$A,'IS Water Forecast'!W:W,0,0)+_xlfn.XLOOKUP($A71,'IS WW Forecast'!$A:$A,'IS WW Forecast'!W:W,0,0)</f>
        <v>0</v>
      </c>
      <c r="BT71" s="15">
        <f>_xlfn.XLOOKUP($A71,'IS Water Forecast'!$A:$A,'IS Water Forecast'!X:X,0,0)+_xlfn.XLOOKUP($A71,'IS WW Forecast'!$A:$A,'IS WW Forecast'!X:X,0,0)</f>
        <v>0</v>
      </c>
      <c r="BU71" s="15">
        <f>_xlfn.XLOOKUP($A71,'IS Water Forecast'!$A:$A,'IS Water Forecast'!Y:Y,0,0)+_xlfn.XLOOKUP($A71,'IS WW Forecast'!$A:$A,'IS WW Forecast'!Y:Y,0,0)</f>
        <v>0</v>
      </c>
      <c r="BV71" s="15">
        <f>_xlfn.XLOOKUP($A71,'IS Water Forecast'!$A:$A,'IS Water Forecast'!Z:Z,0,0)+_xlfn.XLOOKUP($A71,'IS WW Forecast'!$A:$A,'IS WW Forecast'!Z:Z,0,0)</f>
        <v>0</v>
      </c>
      <c r="BW71" s="15">
        <f>_xlfn.XLOOKUP($A71,'IS Water Forecast'!$A:$A,'IS Water Forecast'!AA:AA,0,0)+_xlfn.XLOOKUP($A71,'IS WW Forecast'!$A:$A,'IS WW Forecast'!AA:AA,0,0)</f>
        <v>0</v>
      </c>
      <c r="BX71" s="15">
        <f>_xlfn.XLOOKUP($A71,'IS Water Forecast'!$A:$A,'IS Water Forecast'!AB:AB,0,0)+_xlfn.XLOOKUP($A71,'IS WW Forecast'!$A:$A,'IS WW Forecast'!AB:AB,0,0)</f>
        <v>0</v>
      </c>
      <c r="BY71" s="15">
        <f>_xlfn.XLOOKUP($A71,'IS Water Forecast'!$A:$A,'IS Water Forecast'!AC:AC,0,0)+_xlfn.XLOOKUP($A71,'IS WW Forecast'!$A:$A,'IS WW Forecast'!AC:AC,0,0)</f>
        <v>0</v>
      </c>
      <c r="BZ71" s="15">
        <f>_xlfn.XLOOKUP($A71,'IS Water Forecast'!$A:$A,'IS Water Forecast'!AD:AD,0,0)+_xlfn.XLOOKUP($A71,'IS WW Forecast'!$A:$A,'IS WW Forecast'!AD:AD,0,0)</f>
        <v>0</v>
      </c>
      <c r="CA71" s="15">
        <f>_xlfn.XLOOKUP($A71,'IS Water Forecast'!$A:$A,'IS Water Forecast'!AE:AE,0,0)+_xlfn.XLOOKUP($A71,'IS WW Forecast'!$A:$A,'IS WW Forecast'!AE:AE,0,0)</f>
        <v>0</v>
      </c>
      <c r="CB71" s="15">
        <f>_xlfn.XLOOKUP($A71,'IS Water Forecast'!$A:$A,'IS Water Forecast'!AF:AF,0,0)+_xlfn.XLOOKUP($A71,'IS WW Forecast'!$A:$A,'IS WW Forecast'!AF:AF,0,0)</f>
        <v>8.4051948401999983</v>
      </c>
      <c r="CC71" s="15">
        <f>_xlfn.XLOOKUP($A71,'IS Water Forecast'!$A:$A,'IS Water Forecast'!AG:AG,0,0)+_xlfn.XLOOKUP($A71,'IS WW Forecast'!$A:$A,'IS WW Forecast'!AG:AG,0,0)</f>
        <v>13.206621931199999</v>
      </c>
      <c r="CD71" s="15">
        <f>_xlfn.XLOOKUP($A71,'IS Water Forecast'!$A:$A,'IS Water Forecast'!AH:AH,0,0)+_xlfn.XLOOKUP($A71,'IS WW Forecast'!$A:$A,'IS WW Forecast'!AH:AH,0,0)</f>
        <v>0</v>
      </c>
      <c r="CE71" s="15">
        <f t="shared" si="98"/>
        <v>21.611816771399997</v>
      </c>
      <c r="CF71" s="15">
        <f>_xlfn.XLOOKUP($A71,'IS Water Forecast'!$A:$A,'IS Water Forecast'!AJ:AJ,0,0)+_xlfn.XLOOKUP($A71,'IS WW Forecast'!$A:$A,'IS WW Forecast'!AJ:AJ,0,0)</f>
        <v>0</v>
      </c>
      <c r="CG71" s="15">
        <f>_xlfn.XLOOKUP($A71,'IS Water Forecast'!$A:$A,'IS Water Forecast'!AK:AK,0,0)+_xlfn.XLOOKUP($A71,'IS WW Forecast'!$A:$A,'IS WW Forecast'!AK:AK,0,0)</f>
        <v>0</v>
      </c>
      <c r="CH71" s="15">
        <f>_xlfn.XLOOKUP($A71,'IS Water Forecast'!$A:$A,'IS Water Forecast'!AL:AL,0,0)+_xlfn.XLOOKUP($A71,'IS WW Forecast'!$A:$A,'IS WW Forecast'!AL:AL,0,0)</f>
        <v>0</v>
      </c>
      <c r="CI71" s="15">
        <f>_xlfn.XLOOKUP($A71,'IS Water Forecast'!$A:$A,'IS Water Forecast'!AM:AM,0,0)+_xlfn.XLOOKUP($A71,'IS WW Forecast'!$A:$A,'IS WW Forecast'!AM:AM,0,0)</f>
        <v>0</v>
      </c>
      <c r="CJ71" s="15">
        <f>_xlfn.XLOOKUP($A71,'IS Water Forecast'!$A:$A,'IS Water Forecast'!AN:AN,0,0)+_xlfn.XLOOKUP($A71,'IS WW Forecast'!$A:$A,'IS WW Forecast'!AN:AN,0,0)</f>
        <v>0</v>
      </c>
      <c r="CK71" s="15">
        <f>_xlfn.XLOOKUP($A71,'IS Water Forecast'!$A:$A,'IS Water Forecast'!AO:AO,0,0)+_xlfn.XLOOKUP($A71,'IS WW Forecast'!$A:$A,'IS WW Forecast'!AO:AO,0,0)</f>
        <v>0</v>
      </c>
      <c r="CL71" s="15">
        <f>_xlfn.XLOOKUP($A71,'IS Water Forecast'!$A:$A,'IS Water Forecast'!AP:AP,0,0)+_xlfn.XLOOKUP($A71,'IS WW Forecast'!$A:$A,'IS WW Forecast'!AP:AP,0,0)</f>
        <v>0</v>
      </c>
      <c r="CM71" s="15">
        <f>_xlfn.XLOOKUP($A71,'IS Water Forecast'!$A:$A,'IS Water Forecast'!AQ:AQ,0,0)+_xlfn.XLOOKUP($A71,'IS WW Forecast'!$A:$A,'IS WW Forecast'!AQ:AQ,0,0)</f>
        <v>0</v>
      </c>
      <c r="CN71" s="15">
        <f>_xlfn.XLOOKUP($A71,'IS Water Forecast'!$A:$A,'IS Water Forecast'!AR:AR,0,0)+_xlfn.XLOOKUP($A71,'IS WW Forecast'!$A:$A,'IS WW Forecast'!AR:AR,0,0)</f>
        <v>0</v>
      </c>
      <c r="CO71" s="15">
        <f>_xlfn.XLOOKUP($A71,'IS Water Forecast'!$A:$A,'IS Water Forecast'!AS:AS,0,0)+_xlfn.XLOOKUP($A71,'IS WW Forecast'!$A:$A,'IS WW Forecast'!AS:AS,0,0)</f>
        <v>8.5732987370039986</v>
      </c>
      <c r="CP71" s="15">
        <f>_xlfn.XLOOKUP($A71,'IS Water Forecast'!$A:$A,'IS Water Forecast'!AT:AT,0,0)+_xlfn.XLOOKUP($A71,'IS WW Forecast'!$A:$A,'IS WW Forecast'!AT:AT,0,0)</f>
        <v>13.470754369823998</v>
      </c>
      <c r="CQ71" s="15">
        <f>_xlfn.XLOOKUP($A71,'IS Water Forecast'!$A:$A,'IS Water Forecast'!AU:AU,0,0)+_xlfn.XLOOKUP($A71,'IS WW Forecast'!$A:$A,'IS WW Forecast'!AU:AU,0,0)</f>
        <v>0</v>
      </c>
      <c r="CR71" s="15">
        <f t="shared" si="99"/>
        <v>22.044053106827995</v>
      </c>
      <c r="CS71" s="15">
        <f>_xlfn.XLOOKUP($A71,'IS Water Forecast'!$A:$A,'IS Water Forecast'!AW:AW,0,0)+_xlfn.XLOOKUP($A71,'IS WW Forecast'!$A:$A,'IS WW Forecast'!AW:AW,0,0)</f>
        <v>0</v>
      </c>
      <c r="CT71" s="15">
        <f>_xlfn.XLOOKUP($A71,'IS Water Forecast'!$A:$A,'IS Water Forecast'!AX:AX,0,0)+_xlfn.XLOOKUP($A71,'IS WW Forecast'!$A:$A,'IS WW Forecast'!AX:AX,0,0)</f>
        <v>0</v>
      </c>
      <c r="CU71" s="15">
        <f>_xlfn.XLOOKUP($A71,'IS Water Forecast'!$A:$A,'IS Water Forecast'!AY:AY,0,0)+_xlfn.XLOOKUP($A71,'IS WW Forecast'!$A:$A,'IS WW Forecast'!AY:AY,0,0)</f>
        <v>0</v>
      </c>
      <c r="CV71" s="15">
        <f>_xlfn.XLOOKUP($A71,'IS Water Forecast'!$A:$A,'IS Water Forecast'!AZ:AZ,0,0)+_xlfn.XLOOKUP($A71,'IS WW Forecast'!$A:$A,'IS WW Forecast'!AZ:AZ,0,0)</f>
        <v>0</v>
      </c>
      <c r="CW71" s="15">
        <f>_xlfn.XLOOKUP($A71,'IS Water Forecast'!$A:$A,'IS Water Forecast'!BA:BA,0,0)+_xlfn.XLOOKUP($A71,'IS WW Forecast'!$A:$A,'IS WW Forecast'!BA:BA,0,0)</f>
        <v>0</v>
      </c>
      <c r="CX71" s="15">
        <f>_xlfn.XLOOKUP($A71,'IS Water Forecast'!$A:$A,'IS Water Forecast'!BB:BB,0,0)+_xlfn.XLOOKUP($A71,'IS WW Forecast'!$A:$A,'IS WW Forecast'!BB:BB,0,0)</f>
        <v>0</v>
      </c>
      <c r="CY71" s="15">
        <f>_xlfn.XLOOKUP($A71,'IS Water Forecast'!$A:$A,'IS Water Forecast'!BC:BC,0,0)+_xlfn.XLOOKUP($A71,'IS WW Forecast'!$A:$A,'IS WW Forecast'!BC:BC,0,0)</f>
        <v>0</v>
      </c>
      <c r="CZ71" s="15">
        <f t="shared" si="100"/>
        <v>0</v>
      </c>
      <c r="DA71" s="105">
        <f t="shared" si="101"/>
        <v>20.6309</v>
      </c>
      <c r="DB71" s="15">
        <f>_xlfn.XLOOKUP($A71,'IS Water Forecast'!$A:$A,'IS Water Forecast'!BF:BF,0,0)+_xlfn.XLOOKUP($A71,'IS WW Forecast'!$A:$A,'IS WW Forecast'!BF:BF,0,0)</f>
        <v>0</v>
      </c>
      <c r="DC71" s="15">
        <f t="shared" si="102"/>
        <v>20.6309</v>
      </c>
      <c r="DD71" s="15">
        <f t="shared" si="103"/>
        <v>0.53640340000000108</v>
      </c>
      <c r="DE71" s="15">
        <f t="shared" si="104"/>
        <v>21.167303400000002</v>
      </c>
    </row>
    <row r="72" spans="1:109" x14ac:dyDescent="0.55000000000000004">
      <c r="A72" s="12">
        <v>620600</v>
      </c>
      <c r="B72" s="13">
        <f t="shared" si="109"/>
        <v>67</v>
      </c>
      <c r="C72" s="18" t="str">
        <f t="shared" si="92"/>
        <v>620.600</v>
      </c>
      <c r="D72" s="12" t="s">
        <v>198</v>
      </c>
      <c r="E72" s="12"/>
      <c r="F72" s="15">
        <v>133.54</v>
      </c>
      <c r="G72" s="15">
        <v>0</v>
      </c>
      <c r="H72" s="15">
        <v>-56.19</v>
      </c>
      <c r="I72" s="15">
        <v>0</v>
      </c>
      <c r="J72" s="15">
        <v>-152.4</v>
      </c>
      <c r="K72" s="15">
        <v>-101.6</v>
      </c>
      <c r="L72" s="15">
        <v>-461.70000000000005</v>
      </c>
      <c r="M72" s="15">
        <v>50.799999999999983</v>
      </c>
      <c r="N72" s="15">
        <v>-140.92000000000002</v>
      </c>
      <c r="O72" s="15">
        <v>-7.1054273576010019E-15</v>
      </c>
      <c r="P72" s="15">
        <v>110.5</v>
      </c>
      <c r="Q72" s="15">
        <v>-1108.72</v>
      </c>
      <c r="R72" s="15">
        <f t="shared" si="105"/>
        <v>-1726.69</v>
      </c>
      <c r="S72" s="15">
        <v>0</v>
      </c>
      <c r="T72" s="15">
        <v>-442.02</v>
      </c>
      <c r="U72" s="15">
        <v>-467.18</v>
      </c>
      <c r="V72" s="15">
        <v>0</v>
      </c>
      <c r="W72" s="15">
        <v>-2394.41</v>
      </c>
      <c r="X72" s="15">
        <v>-500.12</v>
      </c>
      <c r="Y72" s="15">
        <v>0</v>
      </c>
      <c r="Z72" s="15">
        <v>0</v>
      </c>
      <c r="AA72" s="15">
        <v>-910.25</v>
      </c>
      <c r="AB72" s="15">
        <v>0</v>
      </c>
      <c r="AC72" s="15">
        <v>0</v>
      </c>
      <c r="AD72" s="15">
        <v>0</v>
      </c>
      <c r="AE72" s="15">
        <f t="shared" si="106"/>
        <v>-4713.9799999999996</v>
      </c>
      <c r="AF72" s="15">
        <v>0</v>
      </c>
      <c r="AG72" s="15">
        <v>0</v>
      </c>
      <c r="AH72" s="15">
        <v>0</v>
      </c>
      <c r="AI72" s="15">
        <v>-197.53</v>
      </c>
      <c r="AJ72" s="15">
        <v>-69.88</v>
      </c>
      <c r="AK72" s="15">
        <v>-89.14</v>
      </c>
      <c r="AL72" s="15">
        <v>89.14</v>
      </c>
      <c r="AM72" s="15">
        <v>0</v>
      </c>
      <c r="AN72" s="15">
        <v>38.42</v>
      </c>
      <c r="AO72" s="15">
        <v>30.73</v>
      </c>
      <c r="AP72" s="15">
        <v>48.3</v>
      </c>
      <c r="AQ72" s="15">
        <v>-367.8</v>
      </c>
      <c r="AR72" s="15">
        <f t="shared" si="107"/>
        <v>-517.76</v>
      </c>
      <c r="AS72" s="15">
        <v>97.8</v>
      </c>
      <c r="AT72" s="15">
        <v>0</v>
      </c>
      <c r="AU72" s="15">
        <v>0</v>
      </c>
      <c r="AV72" s="15">
        <v>80.83</v>
      </c>
      <c r="AW72" s="15">
        <v>0</v>
      </c>
      <c r="AX72" s="15">
        <v>0</v>
      </c>
      <c r="AY72" s="15">
        <v>0</v>
      </c>
      <c r="AZ72" s="15">
        <v>0</v>
      </c>
      <c r="BA72" s="15">
        <v>0</v>
      </c>
      <c r="BB72" s="15">
        <v>15.825950000000001</v>
      </c>
      <c r="BC72" s="15">
        <v>24.874499999999998</v>
      </c>
      <c r="BD72" s="15">
        <v>-189.417</v>
      </c>
      <c r="BE72" s="15">
        <f t="shared" si="108"/>
        <v>29.913449999999983</v>
      </c>
      <c r="BF72" s="15">
        <f>_xlfn.XLOOKUP($A72,'IS Water Forecast'!$A:$A,'IS Water Forecast'!J:J,0,0)+_xlfn.XLOOKUP($A72,'IS WW Forecast'!$A:$A,'IS WW Forecast'!J:J,0,0)</f>
        <v>50.366999999999997</v>
      </c>
      <c r="BG72" s="15">
        <f>_xlfn.XLOOKUP($A72,'IS Water Forecast'!$A:$A,'IS Water Forecast'!K:K,0,0)+_xlfn.XLOOKUP($A72,'IS WW Forecast'!$A:$A,'IS WW Forecast'!K:K,0,0)</f>
        <v>0</v>
      </c>
      <c r="BH72" s="15">
        <f>_xlfn.XLOOKUP($A72,'IS Water Forecast'!$A:$A,'IS Water Forecast'!L:L,0,0)+_xlfn.XLOOKUP($A72,'IS WW Forecast'!$A:$A,'IS WW Forecast'!L:L,0,0)</f>
        <v>0</v>
      </c>
      <c r="BI72" s="15">
        <f>_xlfn.XLOOKUP($A72,'IS Water Forecast'!$A:$A,'IS Water Forecast'!M:M,0,0)+_xlfn.XLOOKUP($A72,'IS WW Forecast'!$A:$A,'IS WW Forecast'!M:M,0,0)</f>
        <v>41.627450000000003</v>
      </c>
      <c r="BJ72" s="15">
        <f>_xlfn.XLOOKUP($A72,'IS Water Forecast'!$A:$A,'IS Water Forecast'!N:N,0,0)+_xlfn.XLOOKUP($A72,'IS WW Forecast'!$A:$A,'IS WW Forecast'!N:N,0,0)</f>
        <v>0</v>
      </c>
      <c r="BK72" s="15">
        <f>_xlfn.XLOOKUP($A72,'IS Water Forecast'!$A:$A,'IS Water Forecast'!O:O,0,0)+_xlfn.XLOOKUP($A72,'IS WW Forecast'!$A:$A,'IS WW Forecast'!O:O,0,0)</f>
        <v>0</v>
      </c>
      <c r="BL72" s="15">
        <f>_xlfn.XLOOKUP($A72,'IS Water Forecast'!$A:$A,'IS Water Forecast'!P:P,0,0)+_xlfn.XLOOKUP($A72,'IS WW Forecast'!$A:$A,'IS WW Forecast'!P:P,0,0)</f>
        <v>0</v>
      </c>
      <c r="BM72" s="15">
        <f>_xlfn.XLOOKUP($A72,'IS Water Forecast'!$A:$A,'IS Water Forecast'!Q:Q,0,0)+_xlfn.XLOOKUP($A72,'IS WW Forecast'!$A:$A,'IS WW Forecast'!Q:Q,0,0)</f>
        <v>0</v>
      </c>
      <c r="BN72" s="15">
        <f>_xlfn.XLOOKUP($A72,'IS Water Forecast'!$A:$A,'IS Water Forecast'!R:R,0,0)+_xlfn.XLOOKUP($A72,'IS WW Forecast'!$A:$A,'IS WW Forecast'!R:R,0,0)</f>
        <v>0</v>
      </c>
      <c r="BO72" s="15">
        <f>_xlfn.XLOOKUP($A72,'IS Water Forecast'!$A:$A,'IS Water Forecast'!S:S,0,0)+_xlfn.XLOOKUP($A72,'IS WW Forecast'!$A:$A,'IS WW Forecast'!S:S,0,0)</f>
        <v>16.237424700000002</v>
      </c>
      <c r="BP72" s="15">
        <f>_xlfn.XLOOKUP($A72,'IS Water Forecast'!$A:$A,'IS Water Forecast'!T:T,0,0)+_xlfn.XLOOKUP($A72,'IS WW Forecast'!$A:$A,'IS WW Forecast'!T:T,0,0)</f>
        <v>25.521236999999999</v>
      </c>
      <c r="BQ72" s="15">
        <f>_xlfn.XLOOKUP($A72,'IS Water Forecast'!$A:$A,'IS Water Forecast'!U:U,0,0)+_xlfn.XLOOKUP($A72,'IS WW Forecast'!$A:$A,'IS WW Forecast'!U:U,0,0)</f>
        <v>-194.34184200000001</v>
      </c>
      <c r="BR72" s="15">
        <f t="shared" si="97"/>
        <v>-60.588730300000009</v>
      </c>
      <c r="BS72" s="15">
        <f>_xlfn.XLOOKUP($A72,'IS Water Forecast'!$A:$A,'IS Water Forecast'!W:W,0,0)+_xlfn.XLOOKUP($A72,'IS WW Forecast'!$A:$A,'IS WW Forecast'!W:W,0,0)</f>
        <v>51.424706999999991</v>
      </c>
      <c r="BT72" s="15">
        <f>_xlfn.XLOOKUP($A72,'IS Water Forecast'!$A:$A,'IS Water Forecast'!X:X,0,0)+_xlfn.XLOOKUP($A72,'IS WW Forecast'!$A:$A,'IS WW Forecast'!X:X,0,0)</f>
        <v>0</v>
      </c>
      <c r="BU72" s="15">
        <f>_xlfn.XLOOKUP($A72,'IS Water Forecast'!$A:$A,'IS Water Forecast'!Y:Y,0,0)+_xlfn.XLOOKUP($A72,'IS WW Forecast'!$A:$A,'IS WW Forecast'!Y:Y,0,0)</f>
        <v>0</v>
      </c>
      <c r="BV72" s="15">
        <f>_xlfn.XLOOKUP($A72,'IS Water Forecast'!$A:$A,'IS Water Forecast'!Z:Z,0,0)+_xlfn.XLOOKUP($A72,'IS WW Forecast'!$A:$A,'IS WW Forecast'!Z:Z,0,0)</f>
        <v>42.501626449999996</v>
      </c>
      <c r="BW72" s="15">
        <f>_xlfn.XLOOKUP($A72,'IS Water Forecast'!$A:$A,'IS Water Forecast'!AA:AA,0,0)+_xlfn.XLOOKUP($A72,'IS WW Forecast'!$A:$A,'IS WW Forecast'!AA:AA,0,0)</f>
        <v>0</v>
      </c>
      <c r="BX72" s="15">
        <f>_xlfn.XLOOKUP($A72,'IS Water Forecast'!$A:$A,'IS Water Forecast'!AB:AB,0,0)+_xlfn.XLOOKUP($A72,'IS WW Forecast'!$A:$A,'IS WW Forecast'!AB:AB,0,0)</f>
        <v>0</v>
      </c>
      <c r="BY72" s="15">
        <f>_xlfn.XLOOKUP($A72,'IS Water Forecast'!$A:$A,'IS Water Forecast'!AC:AC,0,0)+_xlfn.XLOOKUP($A72,'IS WW Forecast'!$A:$A,'IS WW Forecast'!AC:AC,0,0)</f>
        <v>0</v>
      </c>
      <c r="BZ72" s="15">
        <f>_xlfn.XLOOKUP($A72,'IS Water Forecast'!$A:$A,'IS Water Forecast'!AD:AD,0,0)+_xlfn.XLOOKUP($A72,'IS WW Forecast'!$A:$A,'IS WW Forecast'!AD:AD,0,0)</f>
        <v>0</v>
      </c>
      <c r="CA72" s="15">
        <f>_xlfn.XLOOKUP($A72,'IS Water Forecast'!$A:$A,'IS Water Forecast'!AE:AE,0,0)+_xlfn.XLOOKUP($A72,'IS WW Forecast'!$A:$A,'IS WW Forecast'!AE:AE,0,0)</f>
        <v>0</v>
      </c>
      <c r="CB72" s="15">
        <f>_xlfn.XLOOKUP($A72,'IS Water Forecast'!$A:$A,'IS Water Forecast'!AF:AF,0,0)+_xlfn.XLOOKUP($A72,'IS WW Forecast'!$A:$A,'IS WW Forecast'!AF:AF,0,0)</f>
        <v>16.578410618700001</v>
      </c>
      <c r="CC72" s="15">
        <f>_xlfn.XLOOKUP($A72,'IS Water Forecast'!$A:$A,'IS Water Forecast'!AG:AG,0,0)+_xlfn.XLOOKUP($A72,'IS WW Forecast'!$A:$A,'IS WW Forecast'!AG:AG,0,0)</f>
        <v>26.057182976999997</v>
      </c>
      <c r="CD72" s="15">
        <f>_xlfn.XLOOKUP($A72,'IS Water Forecast'!$A:$A,'IS Water Forecast'!AH:AH,0,0)+_xlfn.XLOOKUP($A72,'IS WW Forecast'!$A:$A,'IS WW Forecast'!AH:AH,0,0)</f>
        <v>-198.42302068199999</v>
      </c>
      <c r="CE72" s="15">
        <f t="shared" si="98"/>
        <v>-61.861093636300012</v>
      </c>
      <c r="CF72" s="15">
        <f>_xlfn.XLOOKUP($A72,'IS Water Forecast'!$A:$A,'IS Water Forecast'!AJ:AJ,0,0)+_xlfn.XLOOKUP($A72,'IS WW Forecast'!$A:$A,'IS WW Forecast'!AJ:AJ,0,0)</f>
        <v>52.45320113999999</v>
      </c>
      <c r="CG72" s="15">
        <f>_xlfn.XLOOKUP($A72,'IS Water Forecast'!$A:$A,'IS Water Forecast'!AK:AK,0,0)+_xlfn.XLOOKUP($A72,'IS WW Forecast'!$A:$A,'IS WW Forecast'!AK:AK,0,0)</f>
        <v>0</v>
      </c>
      <c r="CH72" s="15">
        <f>_xlfn.XLOOKUP($A72,'IS Water Forecast'!$A:$A,'IS Water Forecast'!AL:AL,0,0)+_xlfn.XLOOKUP($A72,'IS WW Forecast'!$A:$A,'IS WW Forecast'!AL:AL,0,0)</f>
        <v>0</v>
      </c>
      <c r="CI72" s="15">
        <f>_xlfn.XLOOKUP($A72,'IS Water Forecast'!$A:$A,'IS Water Forecast'!AM:AM,0,0)+_xlfn.XLOOKUP($A72,'IS WW Forecast'!$A:$A,'IS WW Forecast'!AM:AM,0,0)</f>
        <v>43.351658979</v>
      </c>
      <c r="CJ72" s="15">
        <f>_xlfn.XLOOKUP($A72,'IS Water Forecast'!$A:$A,'IS Water Forecast'!AN:AN,0,0)+_xlfn.XLOOKUP($A72,'IS WW Forecast'!$A:$A,'IS WW Forecast'!AN:AN,0,0)</f>
        <v>0</v>
      </c>
      <c r="CK72" s="15">
        <f>_xlfn.XLOOKUP($A72,'IS Water Forecast'!$A:$A,'IS Water Forecast'!AO:AO,0,0)+_xlfn.XLOOKUP($A72,'IS WW Forecast'!$A:$A,'IS WW Forecast'!AO:AO,0,0)</f>
        <v>0</v>
      </c>
      <c r="CL72" s="15">
        <f>_xlfn.XLOOKUP($A72,'IS Water Forecast'!$A:$A,'IS Water Forecast'!AP:AP,0,0)+_xlfn.XLOOKUP($A72,'IS WW Forecast'!$A:$A,'IS WW Forecast'!AP:AP,0,0)</f>
        <v>0</v>
      </c>
      <c r="CM72" s="15">
        <f>_xlfn.XLOOKUP($A72,'IS Water Forecast'!$A:$A,'IS Water Forecast'!AQ:AQ,0,0)+_xlfn.XLOOKUP($A72,'IS WW Forecast'!$A:$A,'IS WW Forecast'!AQ:AQ,0,0)</f>
        <v>0</v>
      </c>
      <c r="CN72" s="15">
        <f>_xlfn.XLOOKUP($A72,'IS Water Forecast'!$A:$A,'IS Water Forecast'!AR:AR,0,0)+_xlfn.XLOOKUP($A72,'IS WW Forecast'!$A:$A,'IS WW Forecast'!AR:AR,0,0)</f>
        <v>0</v>
      </c>
      <c r="CO72" s="15">
        <f>_xlfn.XLOOKUP($A72,'IS Water Forecast'!$A:$A,'IS Water Forecast'!AS:AS,0,0)+_xlfn.XLOOKUP($A72,'IS WW Forecast'!$A:$A,'IS WW Forecast'!AS:AS,0,0)</f>
        <v>16.909978831074003</v>
      </c>
      <c r="CP72" s="15">
        <f>_xlfn.XLOOKUP($A72,'IS Water Forecast'!$A:$A,'IS Water Forecast'!AT:AT,0,0)+_xlfn.XLOOKUP($A72,'IS WW Forecast'!$A:$A,'IS WW Forecast'!AT:AT,0,0)</f>
        <v>26.578326636539998</v>
      </c>
      <c r="CQ72" s="15">
        <f>_xlfn.XLOOKUP($A72,'IS Water Forecast'!$A:$A,'IS Water Forecast'!AU:AU,0,0)+_xlfn.XLOOKUP($A72,'IS WW Forecast'!$A:$A,'IS WW Forecast'!AU:AU,0,0)</f>
        <v>-202.39148109563999</v>
      </c>
      <c r="CR72" s="15">
        <f t="shared" si="99"/>
        <v>-63.098315509026008</v>
      </c>
      <c r="CS72" s="15">
        <f>_xlfn.XLOOKUP($A72,'IS Water Forecast'!$A:$A,'IS Water Forecast'!AW:AW,0,0)+_xlfn.XLOOKUP($A72,'IS WW Forecast'!$A:$A,'IS WW Forecast'!AW:AW,0,0)</f>
        <v>52.45320113999999</v>
      </c>
      <c r="CT72" s="15">
        <f>_xlfn.XLOOKUP($A72,'IS Water Forecast'!$A:$A,'IS Water Forecast'!AX:AX,0,0)+_xlfn.XLOOKUP($A72,'IS WW Forecast'!$A:$A,'IS WW Forecast'!AX:AX,0,0)</f>
        <v>0</v>
      </c>
      <c r="CU72" s="15">
        <f>_xlfn.XLOOKUP($A72,'IS Water Forecast'!$A:$A,'IS Water Forecast'!AY:AY,0,0)+_xlfn.XLOOKUP($A72,'IS WW Forecast'!$A:$A,'IS WW Forecast'!AY:AY,0,0)</f>
        <v>0</v>
      </c>
      <c r="CV72" s="15">
        <f>_xlfn.XLOOKUP($A72,'IS Water Forecast'!$A:$A,'IS Water Forecast'!AZ:AZ,0,0)+_xlfn.XLOOKUP($A72,'IS WW Forecast'!$A:$A,'IS WW Forecast'!AZ:AZ,0,0)</f>
        <v>43.351658979</v>
      </c>
      <c r="CW72" s="15">
        <f>_xlfn.XLOOKUP($A72,'IS Water Forecast'!$A:$A,'IS Water Forecast'!BA:BA,0,0)+_xlfn.XLOOKUP($A72,'IS WW Forecast'!$A:$A,'IS WW Forecast'!BA:BA,0,0)</f>
        <v>0</v>
      </c>
      <c r="CX72" s="15">
        <f>_xlfn.XLOOKUP($A72,'IS Water Forecast'!$A:$A,'IS Water Forecast'!BB:BB,0,0)+_xlfn.XLOOKUP($A72,'IS WW Forecast'!$A:$A,'IS WW Forecast'!BB:BB,0,0)</f>
        <v>0</v>
      </c>
      <c r="CY72" s="15">
        <f>_xlfn.XLOOKUP($A72,'IS Water Forecast'!$A:$A,'IS Water Forecast'!BC:BC,0,0)+_xlfn.XLOOKUP($A72,'IS WW Forecast'!$A:$A,'IS WW Forecast'!BC:BC,0,0)</f>
        <v>0</v>
      </c>
      <c r="CZ72" s="15">
        <f t="shared" si="100"/>
        <v>95.804860118999983</v>
      </c>
      <c r="DA72" s="105">
        <f t="shared" si="101"/>
        <v>-17.519550000000002</v>
      </c>
      <c r="DB72" s="15">
        <f>_xlfn.XLOOKUP($A72,'IS Water Forecast'!$A:$A,'IS Water Forecast'!BF:BF,0,0)+_xlfn.XLOOKUP($A72,'IS WW Forecast'!$A:$A,'IS WW Forecast'!BF:BF,0,0)</f>
        <v>-40.414999999999999</v>
      </c>
      <c r="DC72" s="15">
        <f t="shared" si="102"/>
        <v>-57.934550000000002</v>
      </c>
      <c r="DD72" s="15">
        <f t="shared" si="103"/>
        <v>-0.72229685000002775</v>
      </c>
      <c r="DE72" s="15">
        <f t="shared" si="104"/>
        <v>-58.656846850000029</v>
      </c>
    </row>
    <row r="73" spans="1:109" x14ac:dyDescent="0.55000000000000004">
      <c r="A73" s="12">
        <v>629000</v>
      </c>
      <c r="B73" s="13">
        <f t="shared" si="109"/>
        <v>68</v>
      </c>
      <c r="C73" s="18" t="str">
        <f t="shared" si="92"/>
        <v>629.000</v>
      </c>
      <c r="D73" s="12" t="s">
        <v>199</v>
      </c>
      <c r="E73" s="12"/>
      <c r="F73" s="15">
        <v>0</v>
      </c>
      <c r="G73" s="15">
        <v>0</v>
      </c>
      <c r="H73" s="15">
        <v>0</v>
      </c>
      <c r="I73" s="15">
        <v>0</v>
      </c>
      <c r="J73" s="15">
        <v>0</v>
      </c>
      <c r="K73" s="15">
        <v>-326.67</v>
      </c>
      <c r="L73" s="15">
        <v>326.67</v>
      </c>
      <c r="M73" s="15">
        <v>0</v>
      </c>
      <c r="N73" s="15">
        <v>0</v>
      </c>
      <c r="O73" s="15">
        <v>0</v>
      </c>
      <c r="P73" s="15">
        <v>0</v>
      </c>
      <c r="Q73" s="15">
        <v>400</v>
      </c>
      <c r="R73" s="15">
        <f t="shared" si="105"/>
        <v>400</v>
      </c>
      <c r="S73" s="15">
        <v>0</v>
      </c>
      <c r="T73" s="15">
        <v>0</v>
      </c>
      <c r="U73" s="15">
        <v>0</v>
      </c>
      <c r="V73" s="15">
        <v>0</v>
      </c>
      <c r="W73" s="15">
        <v>0</v>
      </c>
      <c r="X73" s="15">
        <v>0</v>
      </c>
      <c r="Y73" s="15">
        <v>0</v>
      </c>
      <c r="Z73" s="15">
        <v>0</v>
      </c>
      <c r="AA73" s="15">
        <v>-765.71999999999991</v>
      </c>
      <c r="AB73" s="15">
        <v>-852.86000000000013</v>
      </c>
      <c r="AC73" s="15">
        <v>0</v>
      </c>
      <c r="AD73" s="15">
        <v>-137.34</v>
      </c>
      <c r="AE73" s="15">
        <f t="shared" si="106"/>
        <v>-1755.9199999999998</v>
      </c>
      <c r="AF73" s="15">
        <v>137.34</v>
      </c>
      <c r="AG73" s="15">
        <v>0</v>
      </c>
      <c r="AH73" s="15">
        <v>0</v>
      </c>
      <c r="AI73" s="15">
        <v>0</v>
      </c>
      <c r="AJ73" s="15">
        <v>-550</v>
      </c>
      <c r="AK73" s="15">
        <v>-183.34</v>
      </c>
      <c r="AL73" s="15">
        <v>-146.66</v>
      </c>
      <c r="AM73" s="15">
        <v>-220</v>
      </c>
      <c r="AN73" s="15">
        <v>67.5</v>
      </c>
      <c r="AO73" s="15">
        <v>-541.22</v>
      </c>
      <c r="AP73" s="15">
        <v>290.65000000000003</v>
      </c>
      <c r="AQ73" s="15">
        <v>-507.89</v>
      </c>
      <c r="AR73" s="15">
        <f t="shared" si="107"/>
        <v>-1653.62</v>
      </c>
      <c r="AS73" s="15">
        <v>-720</v>
      </c>
      <c r="AT73" s="15">
        <v>-360</v>
      </c>
      <c r="AU73" s="15">
        <v>0</v>
      </c>
      <c r="AV73" s="15">
        <v>-985</v>
      </c>
      <c r="AW73" s="15">
        <v>-220</v>
      </c>
      <c r="AX73" s="15">
        <v>0</v>
      </c>
      <c r="AY73" s="15">
        <v>0</v>
      </c>
      <c r="AZ73" s="15">
        <v>-1760</v>
      </c>
      <c r="BA73" s="15">
        <v>0</v>
      </c>
      <c r="BB73" s="15">
        <v>0</v>
      </c>
      <c r="BC73" s="15">
        <v>0</v>
      </c>
      <c r="BD73" s="15">
        <v>0</v>
      </c>
      <c r="BE73" s="15">
        <f t="shared" si="108"/>
        <v>-4045</v>
      </c>
      <c r="BF73" s="15">
        <f>_xlfn.XLOOKUP($A73,'IS Water Forecast'!$A:$A,'IS Water Forecast'!J:J,0,0)+_xlfn.XLOOKUP($A73,'IS WW Forecast'!$A:$A,'IS WW Forecast'!J:J,0,0)</f>
        <v>0</v>
      </c>
      <c r="BG73" s="15">
        <f>_xlfn.XLOOKUP($A73,'IS Water Forecast'!$A:$A,'IS Water Forecast'!K:K,0,0)+_xlfn.XLOOKUP($A73,'IS WW Forecast'!$A:$A,'IS WW Forecast'!K:K,0,0)</f>
        <v>0</v>
      </c>
      <c r="BH73" s="15">
        <f>_xlfn.XLOOKUP($A73,'IS Water Forecast'!$A:$A,'IS Water Forecast'!L:L,0,0)+_xlfn.XLOOKUP($A73,'IS WW Forecast'!$A:$A,'IS WW Forecast'!L:L,0,0)</f>
        <v>0</v>
      </c>
      <c r="BI73" s="15">
        <f>_xlfn.XLOOKUP($A73,'IS Water Forecast'!$A:$A,'IS Water Forecast'!M:M,0,0)+_xlfn.XLOOKUP($A73,'IS WW Forecast'!$A:$A,'IS WW Forecast'!M:M,0,0)</f>
        <v>0</v>
      </c>
      <c r="BJ73" s="15">
        <f>_xlfn.XLOOKUP($A73,'IS Water Forecast'!$A:$A,'IS Water Forecast'!N:N,0,0)+_xlfn.XLOOKUP($A73,'IS WW Forecast'!$A:$A,'IS WW Forecast'!N:N,0,0)</f>
        <v>0</v>
      </c>
      <c r="BK73" s="15">
        <f>_xlfn.XLOOKUP($A73,'IS Water Forecast'!$A:$A,'IS Water Forecast'!O:O,0,0)+_xlfn.XLOOKUP($A73,'IS WW Forecast'!$A:$A,'IS WW Forecast'!O:O,0,0)</f>
        <v>0</v>
      </c>
      <c r="BL73" s="15">
        <f>_xlfn.XLOOKUP($A73,'IS Water Forecast'!$A:$A,'IS Water Forecast'!P:P,0,0)+_xlfn.XLOOKUP($A73,'IS WW Forecast'!$A:$A,'IS WW Forecast'!P:P,0,0)</f>
        <v>0</v>
      </c>
      <c r="BM73" s="15">
        <f>_xlfn.XLOOKUP($A73,'IS Water Forecast'!$A:$A,'IS Water Forecast'!Q:Q,0,0)+_xlfn.XLOOKUP($A73,'IS WW Forecast'!$A:$A,'IS WW Forecast'!Q:Q,0,0)</f>
        <v>0</v>
      </c>
      <c r="BN73" s="15">
        <f>_xlfn.XLOOKUP($A73,'IS Water Forecast'!$A:$A,'IS Water Forecast'!R:R,0,0)+_xlfn.XLOOKUP($A73,'IS WW Forecast'!$A:$A,'IS WW Forecast'!R:R,0,0)</f>
        <v>0</v>
      </c>
      <c r="BO73" s="15">
        <f>_xlfn.XLOOKUP($A73,'IS Water Forecast'!$A:$A,'IS Water Forecast'!S:S,0,0)+_xlfn.XLOOKUP($A73,'IS WW Forecast'!$A:$A,'IS WW Forecast'!S:S,0,0)</f>
        <v>0</v>
      </c>
      <c r="BP73" s="15">
        <f>_xlfn.XLOOKUP($A73,'IS Water Forecast'!$A:$A,'IS Water Forecast'!T:T,0,0)+_xlfn.XLOOKUP($A73,'IS WW Forecast'!$A:$A,'IS WW Forecast'!T:T,0,0)</f>
        <v>0</v>
      </c>
      <c r="BQ73" s="15">
        <f>_xlfn.XLOOKUP($A73,'IS Water Forecast'!$A:$A,'IS Water Forecast'!U:U,0,0)+_xlfn.XLOOKUP($A73,'IS WW Forecast'!$A:$A,'IS WW Forecast'!U:U,0,0)</f>
        <v>0</v>
      </c>
      <c r="BR73" s="15">
        <f t="shared" si="97"/>
        <v>0</v>
      </c>
      <c r="BS73" s="15">
        <f>_xlfn.XLOOKUP($A73,'IS Water Forecast'!$A:$A,'IS Water Forecast'!W:W,0,0)+_xlfn.XLOOKUP($A73,'IS WW Forecast'!$A:$A,'IS WW Forecast'!W:W,0,0)</f>
        <v>0</v>
      </c>
      <c r="BT73" s="15">
        <f>_xlfn.XLOOKUP($A73,'IS Water Forecast'!$A:$A,'IS Water Forecast'!X:X,0,0)+_xlfn.XLOOKUP($A73,'IS WW Forecast'!$A:$A,'IS WW Forecast'!X:X,0,0)</f>
        <v>0</v>
      </c>
      <c r="BU73" s="15">
        <f>_xlfn.XLOOKUP($A73,'IS Water Forecast'!$A:$A,'IS Water Forecast'!Y:Y,0,0)+_xlfn.XLOOKUP($A73,'IS WW Forecast'!$A:$A,'IS WW Forecast'!Y:Y,0,0)</f>
        <v>0</v>
      </c>
      <c r="BV73" s="15">
        <f>_xlfn.XLOOKUP($A73,'IS Water Forecast'!$A:$A,'IS Water Forecast'!Z:Z,0,0)+_xlfn.XLOOKUP($A73,'IS WW Forecast'!$A:$A,'IS WW Forecast'!Z:Z,0,0)</f>
        <v>0</v>
      </c>
      <c r="BW73" s="15">
        <f>_xlfn.XLOOKUP($A73,'IS Water Forecast'!$A:$A,'IS Water Forecast'!AA:AA,0,0)+_xlfn.XLOOKUP($A73,'IS WW Forecast'!$A:$A,'IS WW Forecast'!AA:AA,0,0)</f>
        <v>0</v>
      </c>
      <c r="BX73" s="15">
        <f>_xlfn.XLOOKUP($A73,'IS Water Forecast'!$A:$A,'IS Water Forecast'!AB:AB,0,0)+_xlfn.XLOOKUP($A73,'IS WW Forecast'!$A:$A,'IS WW Forecast'!AB:AB,0,0)</f>
        <v>0</v>
      </c>
      <c r="BY73" s="15">
        <f>_xlfn.XLOOKUP($A73,'IS Water Forecast'!$A:$A,'IS Water Forecast'!AC:AC,0,0)+_xlfn.XLOOKUP($A73,'IS WW Forecast'!$A:$A,'IS WW Forecast'!AC:AC,0,0)</f>
        <v>0</v>
      </c>
      <c r="BZ73" s="15">
        <f>_xlfn.XLOOKUP($A73,'IS Water Forecast'!$A:$A,'IS Water Forecast'!AD:AD,0,0)+_xlfn.XLOOKUP($A73,'IS WW Forecast'!$A:$A,'IS WW Forecast'!AD:AD,0,0)</f>
        <v>0</v>
      </c>
      <c r="CA73" s="15">
        <f>_xlfn.XLOOKUP($A73,'IS Water Forecast'!$A:$A,'IS Water Forecast'!AE:AE,0,0)+_xlfn.XLOOKUP($A73,'IS WW Forecast'!$A:$A,'IS WW Forecast'!AE:AE,0,0)</f>
        <v>0</v>
      </c>
      <c r="CB73" s="15">
        <f>_xlfn.XLOOKUP($A73,'IS Water Forecast'!$A:$A,'IS Water Forecast'!AF:AF,0,0)+_xlfn.XLOOKUP($A73,'IS WW Forecast'!$A:$A,'IS WW Forecast'!AF:AF,0,0)</f>
        <v>0</v>
      </c>
      <c r="CC73" s="15">
        <f>_xlfn.XLOOKUP($A73,'IS Water Forecast'!$A:$A,'IS Water Forecast'!AG:AG,0,0)+_xlfn.XLOOKUP($A73,'IS WW Forecast'!$A:$A,'IS WW Forecast'!AG:AG,0,0)</f>
        <v>0</v>
      </c>
      <c r="CD73" s="15">
        <f>_xlfn.XLOOKUP($A73,'IS Water Forecast'!$A:$A,'IS Water Forecast'!AH:AH,0,0)+_xlfn.XLOOKUP($A73,'IS WW Forecast'!$A:$A,'IS WW Forecast'!AH:AH,0,0)</f>
        <v>0</v>
      </c>
      <c r="CE73" s="15">
        <f t="shared" si="98"/>
        <v>0</v>
      </c>
      <c r="CF73" s="15">
        <f>_xlfn.XLOOKUP($A73,'IS Water Forecast'!$A:$A,'IS Water Forecast'!AJ:AJ,0,0)+_xlfn.XLOOKUP($A73,'IS WW Forecast'!$A:$A,'IS WW Forecast'!AJ:AJ,0,0)</f>
        <v>0</v>
      </c>
      <c r="CG73" s="15">
        <f>_xlfn.XLOOKUP($A73,'IS Water Forecast'!$A:$A,'IS Water Forecast'!AK:AK,0,0)+_xlfn.XLOOKUP($A73,'IS WW Forecast'!$A:$A,'IS WW Forecast'!AK:AK,0,0)</f>
        <v>0</v>
      </c>
      <c r="CH73" s="15">
        <f>_xlfn.XLOOKUP($A73,'IS Water Forecast'!$A:$A,'IS Water Forecast'!AL:AL,0,0)+_xlfn.XLOOKUP($A73,'IS WW Forecast'!$A:$A,'IS WW Forecast'!AL:AL,0,0)</f>
        <v>0</v>
      </c>
      <c r="CI73" s="15">
        <f>_xlfn.XLOOKUP($A73,'IS Water Forecast'!$A:$A,'IS Water Forecast'!AM:AM,0,0)+_xlfn.XLOOKUP($A73,'IS WW Forecast'!$A:$A,'IS WW Forecast'!AM:AM,0,0)</f>
        <v>0</v>
      </c>
      <c r="CJ73" s="15">
        <f>_xlfn.XLOOKUP($A73,'IS Water Forecast'!$A:$A,'IS Water Forecast'!AN:AN,0,0)+_xlfn.XLOOKUP($A73,'IS WW Forecast'!$A:$A,'IS WW Forecast'!AN:AN,0,0)</f>
        <v>0</v>
      </c>
      <c r="CK73" s="15">
        <f>_xlfn.XLOOKUP($A73,'IS Water Forecast'!$A:$A,'IS Water Forecast'!AO:AO,0,0)+_xlfn.XLOOKUP($A73,'IS WW Forecast'!$A:$A,'IS WW Forecast'!AO:AO,0,0)</f>
        <v>0</v>
      </c>
      <c r="CL73" s="15">
        <f>_xlfn.XLOOKUP($A73,'IS Water Forecast'!$A:$A,'IS Water Forecast'!AP:AP,0,0)+_xlfn.XLOOKUP($A73,'IS WW Forecast'!$A:$A,'IS WW Forecast'!AP:AP,0,0)</f>
        <v>0</v>
      </c>
      <c r="CM73" s="15">
        <f>_xlfn.XLOOKUP($A73,'IS Water Forecast'!$A:$A,'IS Water Forecast'!AQ:AQ,0,0)+_xlfn.XLOOKUP($A73,'IS WW Forecast'!$A:$A,'IS WW Forecast'!AQ:AQ,0,0)</f>
        <v>0</v>
      </c>
      <c r="CN73" s="15">
        <f>_xlfn.XLOOKUP($A73,'IS Water Forecast'!$A:$A,'IS Water Forecast'!AR:AR,0,0)+_xlfn.XLOOKUP($A73,'IS WW Forecast'!$A:$A,'IS WW Forecast'!AR:AR,0,0)</f>
        <v>0</v>
      </c>
      <c r="CO73" s="15">
        <f>_xlfn.XLOOKUP($A73,'IS Water Forecast'!$A:$A,'IS Water Forecast'!AS:AS,0,0)+_xlfn.XLOOKUP($A73,'IS WW Forecast'!$A:$A,'IS WW Forecast'!AS:AS,0,0)</f>
        <v>0</v>
      </c>
      <c r="CP73" s="15">
        <f>_xlfn.XLOOKUP($A73,'IS Water Forecast'!$A:$A,'IS Water Forecast'!AT:AT,0,0)+_xlfn.XLOOKUP($A73,'IS WW Forecast'!$A:$A,'IS WW Forecast'!AT:AT,0,0)</f>
        <v>0</v>
      </c>
      <c r="CQ73" s="15">
        <f>_xlfn.XLOOKUP($A73,'IS Water Forecast'!$A:$A,'IS Water Forecast'!AU:AU,0,0)+_xlfn.XLOOKUP($A73,'IS WW Forecast'!$A:$A,'IS WW Forecast'!AU:AU,0,0)</f>
        <v>0</v>
      </c>
      <c r="CR73" s="15">
        <f t="shared" si="99"/>
        <v>0</v>
      </c>
      <c r="CS73" s="15">
        <f>_xlfn.XLOOKUP($A73,'IS Water Forecast'!$A:$A,'IS Water Forecast'!AW:AW,0,0)+_xlfn.XLOOKUP($A73,'IS WW Forecast'!$A:$A,'IS WW Forecast'!AW:AW,0,0)</f>
        <v>0</v>
      </c>
      <c r="CT73" s="15">
        <f>_xlfn.XLOOKUP($A73,'IS Water Forecast'!$A:$A,'IS Water Forecast'!AX:AX,0,0)+_xlfn.XLOOKUP($A73,'IS WW Forecast'!$A:$A,'IS WW Forecast'!AX:AX,0,0)</f>
        <v>0</v>
      </c>
      <c r="CU73" s="15">
        <f>_xlfn.XLOOKUP($A73,'IS Water Forecast'!$A:$A,'IS Water Forecast'!AY:AY,0,0)+_xlfn.XLOOKUP($A73,'IS WW Forecast'!$A:$A,'IS WW Forecast'!AY:AY,0,0)</f>
        <v>0</v>
      </c>
      <c r="CV73" s="15">
        <f>_xlfn.XLOOKUP($A73,'IS Water Forecast'!$A:$A,'IS Water Forecast'!AZ:AZ,0,0)+_xlfn.XLOOKUP($A73,'IS WW Forecast'!$A:$A,'IS WW Forecast'!AZ:AZ,0,0)</f>
        <v>0</v>
      </c>
      <c r="CW73" s="15">
        <f>_xlfn.XLOOKUP($A73,'IS Water Forecast'!$A:$A,'IS Water Forecast'!BA:BA,0,0)+_xlfn.XLOOKUP($A73,'IS WW Forecast'!$A:$A,'IS WW Forecast'!BA:BA,0,0)</f>
        <v>0</v>
      </c>
      <c r="CX73" s="15">
        <f>_xlfn.XLOOKUP($A73,'IS Water Forecast'!$A:$A,'IS Water Forecast'!BB:BB,0,0)+_xlfn.XLOOKUP($A73,'IS WW Forecast'!$A:$A,'IS WW Forecast'!BB:BB,0,0)</f>
        <v>0</v>
      </c>
      <c r="CY73" s="15">
        <f>_xlfn.XLOOKUP($A73,'IS Water Forecast'!$A:$A,'IS Water Forecast'!BC:BC,0,0)+_xlfn.XLOOKUP($A73,'IS WW Forecast'!$A:$A,'IS WW Forecast'!BC:BC,0,0)</f>
        <v>0</v>
      </c>
      <c r="CZ73" s="15">
        <f t="shared" si="100"/>
        <v>0</v>
      </c>
      <c r="DA73" s="105">
        <f t="shared" si="101"/>
        <v>-2965</v>
      </c>
      <c r="DB73" s="15">
        <f>_xlfn.XLOOKUP($A73,'IS Water Forecast'!$A:$A,'IS Water Forecast'!BF:BF,0,0)+_xlfn.XLOOKUP($A73,'IS WW Forecast'!$A:$A,'IS WW Forecast'!BF:BF,0,0)</f>
        <v>2965</v>
      </c>
      <c r="DC73" s="15">
        <f t="shared" si="102"/>
        <v>0</v>
      </c>
      <c r="DD73" s="15">
        <f t="shared" si="103"/>
        <v>0</v>
      </c>
      <c r="DE73" s="15">
        <f t="shared" si="104"/>
        <v>0</v>
      </c>
    </row>
    <row r="74" spans="1:109" x14ac:dyDescent="0.55000000000000004">
      <c r="A74" s="12">
        <v>630000</v>
      </c>
      <c r="B74" s="13">
        <f t="shared" si="109"/>
        <v>69</v>
      </c>
      <c r="C74" s="18" t="str">
        <f t="shared" si="92"/>
        <v>630.000</v>
      </c>
      <c r="D74" s="12" t="s">
        <v>200</v>
      </c>
      <c r="E74" s="12"/>
      <c r="F74" s="15">
        <v>0</v>
      </c>
      <c r="G74" s="15">
        <v>0</v>
      </c>
      <c r="H74" s="15">
        <v>0</v>
      </c>
      <c r="I74" s="15">
        <v>0</v>
      </c>
      <c r="J74" s="15">
        <v>0</v>
      </c>
      <c r="K74" s="15">
        <v>0</v>
      </c>
      <c r="L74" s="15">
        <v>0</v>
      </c>
      <c r="M74" s="15">
        <v>0</v>
      </c>
      <c r="N74" s="15">
        <v>0</v>
      </c>
      <c r="O74" s="15">
        <v>0</v>
      </c>
      <c r="P74" s="15">
        <v>0</v>
      </c>
      <c r="Q74" s="15">
        <v>0</v>
      </c>
      <c r="R74" s="15">
        <f t="shared" si="105"/>
        <v>0</v>
      </c>
      <c r="S74" s="15">
        <v>0</v>
      </c>
      <c r="T74" s="15">
        <v>0</v>
      </c>
      <c r="U74" s="15">
        <v>0</v>
      </c>
      <c r="V74" s="15">
        <v>0</v>
      </c>
      <c r="W74" s="15">
        <v>0</v>
      </c>
      <c r="X74" s="15">
        <v>0</v>
      </c>
      <c r="Y74" s="15">
        <v>0</v>
      </c>
      <c r="Z74" s="15">
        <v>0</v>
      </c>
      <c r="AA74" s="15">
        <v>-12322.01</v>
      </c>
      <c r="AB74" s="15">
        <v>-12357.04</v>
      </c>
      <c r="AC74" s="15">
        <v>-12263.210000000001</v>
      </c>
      <c r="AD74" s="15">
        <v>-24884.350000000002</v>
      </c>
      <c r="AE74" s="15">
        <f t="shared" si="106"/>
        <v>-61826.61</v>
      </c>
      <c r="AF74" s="15">
        <v>-11631.85</v>
      </c>
      <c r="AG74" s="15">
        <v>-12371.5</v>
      </c>
      <c r="AH74" s="15">
        <v>-12004</v>
      </c>
      <c r="AI74" s="15">
        <v>-12004</v>
      </c>
      <c r="AJ74" s="15">
        <v>-7182.72</v>
      </c>
      <c r="AK74" s="15">
        <v>-7017.7200000000012</v>
      </c>
      <c r="AL74" s="15">
        <v>-7017.72</v>
      </c>
      <c r="AM74" s="15">
        <v>-7017.72</v>
      </c>
      <c r="AN74" s="15">
        <v>-7017.72</v>
      </c>
      <c r="AO74" s="15">
        <v>-7279.3200000000006</v>
      </c>
      <c r="AP74" s="15">
        <v>4986.28</v>
      </c>
      <c r="AQ74" s="15">
        <v>-7017.72</v>
      </c>
      <c r="AR74" s="15">
        <f t="shared" si="107"/>
        <v>-92575.71</v>
      </c>
      <c r="AS74" s="15">
        <v>-7017.72</v>
      </c>
      <c r="AT74" s="15">
        <v>-7017.72</v>
      </c>
      <c r="AU74" s="15">
        <v>-7017.72</v>
      </c>
      <c r="AV74" s="15">
        <v>-7017.72</v>
      </c>
      <c r="AW74" s="15">
        <v>-7228.24</v>
      </c>
      <c r="AX74" s="15">
        <v>-7228.24</v>
      </c>
      <c r="AY74" s="15">
        <v>-7228.24</v>
      </c>
      <c r="AZ74" s="15">
        <v>-7228.24</v>
      </c>
      <c r="BA74" s="15">
        <v>-7228.24</v>
      </c>
      <c r="BB74" s="15">
        <v>-5591.8</v>
      </c>
      <c r="BC74" s="15">
        <v>-5591.8</v>
      </c>
      <c r="BD74" s="15">
        <v>-5591.8</v>
      </c>
      <c r="BE74" s="15">
        <f t="shared" si="108"/>
        <v>-80987.48</v>
      </c>
      <c r="BF74" s="15">
        <f>_xlfn.XLOOKUP($A74,'IS Water Forecast'!$A:$A,'IS Water Forecast'!J:J,0,0)+_xlfn.XLOOKUP($A74,'IS WW Forecast'!$A:$A,'IS WW Forecast'!J:J,0,0)</f>
        <v>-5591.8</v>
      </c>
      <c r="BG74" s="15">
        <f>_xlfn.XLOOKUP($A74,'IS Water Forecast'!$A:$A,'IS Water Forecast'!K:K,0,0)+_xlfn.XLOOKUP($A74,'IS WW Forecast'!$A:$A,'IS WW Forecast'!K:K,0,0)</f>
        <v>-5591.8</v>
      </c>
      <c r="BH74" s="15">
        <f>_xlfn.XLOOKUP($A74,'IS Water Forecast'!$A:$A,'IS Water Forecast'!L:L,0,0)+_xlfn.XLOOKUP($A74,'IS WW Forecast'!$A:$A,'IS WW Forecast'!L:L,0,0)</f>
        <v>-5591.8</v>
      </c>
      <c r="BI74" s="15">
        <f>_xlfn.XLOOKUP($A74,'IS Water Forecast'!$A:$A,'IS Water Forecast'!M:M,0,0)+_xlfn.XLOOKUP($A74,'IS WW Forecast'!$A:$A,'IS WW Forecast'!M:M,0,0)</f>
        <v>-5591.8</v>
      </c>
      <c r="BJ74" s="15">
        <f>_xlfn.XLOOKUP($A74,'IS Water Forecast'!$A:$A,'IS Water Forecast'!N:N,0,0)+_xlfn.XLOOKUP($A74,'IS WW Forecast'!$A:$A,'IS WW Forecast'!N:N,0,0)</f>
        <v>-5759.55</v>
      </c>
      <c r="BK74" s="15">
        <f>_xlfn.XLOOKUP($A74,'IS Water Forecast'!$A:$A,'IS Water Forecast'!O:O,0,0)+_xlfn.XLOOKUP($A74,'IS WW Forecast'!$A:$A,'IS WW Forecast'!O:O,0,0)</f>
        <v>-5759.55</v>
      </c>
      <c r="BL74" s="15">
        <f>_xlfn.XLOOKUP($A74,'IS Water Forecast'!$A:$A,'IS Water Forecast'!P:P,0,0)+_xlfn.XLOOKUP($A74,'IS WW Forecast'!$A:$A,'IS WW Forecast'!P:P,0,0)</f>
        <v>-5759.55</v>
      </c>
      <c r="BM74" s="15">
        <f>_xlfn.XLOOKUP($A74,'IS Water Forecast'!$A:$A,'IS Water Forecast'!Q:Q,0,0)+_xlfn.XLOOKUP($A74,'IS WW Forecast'!$A:$A,'IS WW Forecast'!Q:Q,0,0)</f>
        <v>-5759.55</v>
      </c>
      <c r="BN74" s="15">
        <f>_xlfn.XLOOKUP($A74,'IS Water Forecast'!$A:$A,'IS Water Forecast'!R:R,0,0)+_xlfn.XLOOKUP($A74,'IS WW Forecast'!$A:$A,'IS WW Forecast'!R:R,0,0)</f>
        <v>-5759.55</v>
      </c>
      <c r="BO74" s="15">
        <f>_xlfn.XLOOKUP($A74,'IS Water Forecast'!$A:$A,'IS Water Forecast'!S:S,0,0)+_xlfn.XLOOKUP($A74,'IS WW Forecast'!$A:$A,'IS WW Forecast'!S:S,0,0)</f>
        <v>-5759.55</v>
      </c>
      <c r="BP74" s="15">
        <f>_xlfn.XLOOKUP($A74,'IS Water Forecast'!$A:$A,'IS Water Forecast'!T:T,0,0)+_xlfn.XLOOKUP($A74,'IS WW Forecast'!$A:$A,'IS WW Forecast'!T:T,0,0)</f>
        <v>-5759.55</v>
      </c>
      <c r="BQ74" s="15">
        <f>_xlfn.XLOOKUP($A74,'IS Water Forecast'!$A:$A,'IS Water Forecast'!U:U,0,0)+_xlfn.XLOOKUP($A74,'IS WW Forecast'!$A:$A,'IS WW Forecast'!U:U,0,0)</f>
        <v>-5759.55</v>
      </c>
      <c r="BR74" s="15">
        <f t="shared" si="97"/>
        <v>-68443.60000000002</v>
      </c>
      <c r="BS74" s="15">
        <f>_xlfn.XLOOKUP($A74,'IS Water Forecast'!$A:$A,'IS Water Forecast'!W:W,0,0)+_xlfn.XLOOKUP($A74,'IS WW Forecast'!$A:$A,'IS WW Forecast'!W:W,0,0)</f>
        <v>-5759.55</v>
      </c>
      <c r="BT74" s="15">
        <f>_xlfn.XLOOKUP($A74,'IS Water Forecast'!$A:$A,'IS Water Forecast'!X:X,0,0)+_xlfn.XLOOKUP($A74,'IS WW Forecast'!$A:$A,'IS WW Forecast'!X:X,0,0)</f>
        <v>-5759.55</v>
      </c>
      <c r="BU74" s="15">
        <f>_xlfn.XLOOKUP($A74,'IS Water Forecast'!$A:$A,'IS Water Forecast'!Y:Y,0,0)+_xlfn.XLOOKUP($A74,'IS WW Forecast'!$A:$A,'IS WW Forecast'!Y:Y,0,0)</f>
        <v>-5759.55</v>
      </c>
      <c r="BV74" s="15">
        <f>_xlfn.XLOOKUP($A74,'IS Water Forecast'!$A:$A,'IS Water Forecast'!Z:Z,0,0)+_xlfn.XLOOKUP($A74,'IS WW Forecast'!$A:$A,'IS WW Forecast'!Z:Z,0,0)</f>
        <v>-5759.55</v>
      </c>
      <c r="BW74" s="15">
        <f>_xlfn.XLOOKUP($A74,'IS Water Forecast'!$A:$A,'IS Water Forecast'!AA:AA,0,0)+_xlfn.XLOOKUP($A74,'IS WW Forecast'!$A:$A,'IS WW Forecast'!AA:AA,0,0)</f>
        <v>-5759.55</v>
      </c>
      <c r="BX74" s="15">
        <f>_xlfn.XLOOKUP($A74,'IS Water Forecast'!$A:$A,'IS Water Forecast'!AB:AB,0,0)+_xlfn.XLOOKUP($A74,'IS WW Forecast'!$A:$A,'IS WW Forecast'!AB:AB,0,0)</f>
        <v>-5759.55</v>
      </c>
      <c r="BY74" s="15">
        <f>_xlfn.XLOOKUP($A74,'IS Water Forecast'!$A:$A,'IS Water Forecast'!AC:AC,0,0)+_xlfn.XLOOKUP($A74,'IS WW Forecast'!$A:$A,'IS WW Forecast'!AC:AC,0,0)</f>
        <v>-5759.55</v>
      </c>
      <c r="BZ74" s="15">
        <f>_xlfn.XLOOKUP($A74,'IS Water Forecast'!$A:$A,'IS Water Forecast'!AD:AD,0,0)+_xlfn.XLOOKUP($A74,'IS WW Forecast'!$A:$A,'IS WW Forecast'!AD:AD,0,0)</f>
        <v>-5759.55</v>
      </c>
      <c r="CA74" s="15">
        <f>_xlfn.XLOOKUP($A74,'IS Water Forecast'!$A:$A,'IS Water Forecast'!AE:AE,0,0)+_xlfn.XLOOKUP($A74,'IS WW Forecast'!$A:$A,'IS WW Forecast'!AE:AE,0,0)</f>
        <v>-5759.55</v>
      </c>
      <c r="CB74" s="15">
        <f>_xlfn.XLOOKUP($A74,'IS Water Forecast'!$A:$A,'IS Water Forecast'!AF:AF,0,0)+_xlfn.XLOOKUP($A74,'IS WW Forecast'!$A:$A,'IS WW Forecast'!AF:AF,0,0)</f>
        <v>-5759.55</v>
      </c>
      <c r="CC74" s="15">
        <f>_xlfn.XLOOKUP($A74,'IS Water Forecast'!$A:$A,'IS Water Forecast'!AG:AG,0,0)+_xlfn.XLOOKUP($A74,'IS WW Forecast'!$A:$A,'IS WW Forecast'!AG:AG,0,0)</f>
        <v>-5759.55</v>
      </c>
      <c r="CD74" s="15">
        <f>_xlfn.XLOOKUP($A74,'IS Water Forecast'!$A:$A,'IS Water Forecast'!AH:AH,0,0)+_xlfn.XLOOKUP($A74,'IS WW Forecast'!$A:$A,'IS WW Forecast'!AH:AH,0,0)</f>
        <v>-5759.55</v>
      </c>
      <c r="CE74" s="15">
        <f t="shared" si="98"/>
        <v>-69114.60000000002</v>
      </c>
      <c r="CF74" s="15">
        <f>_xlfn.XLOOKUP($A74,'IS Water Forecast'!$A:$A,'IS Water Forecast'!AJ:AJ,0,0)+_xlfn.XLOOKUP($A74,'IS WW Forecast'!$A:$A,'IS WW Forecast'!AJ:AJ,0,0)</f>
        <v>-5759.55</v>
      </c>
      <c r="CG74" s="15">
        <f>_xlfn.XLOOKUP($A74,'IS Water Forecast'!$A:$A,'IS Water Forecast'!AK:AK,0,0)+_xlfn.XLOOKUP($A74,'IS WW Forecast'!$A:$A,'IS WW Forecast'!AK:AK,0,0)</f>
        <v>-5759.55</v>
      </c>
      <c r="CH74" s="15">
        <f>_xlfn.XLOOKUP($A74,'IS Water Forecast'!$A:$A,'IS Water Forecast'!AL:AL,0,0)+_xlfn.XLOOKUP($A74,'IS WW Forecast'!$A:$A,'IS WW Forecast'!AL:AL,0,0)</f>
        <v>-5759.55</v>
      </c>
      <c r="CI74" s="15">
        <f>_xlfn.XLOOKUP($A74,'IS Water Forecast'!$A:$A,'IS Water Forecast'!AM:AM,0,0)+_xlfn.XLOOKUP($A74,'IS WW Forecast'!$A:$A,'IS WW Forecast'!AM:AM,0,0)</f>
        <v>-5759.55</v>
      </c>
      <c r="CJ74" s="15">
        <f>_xlfn.XLOOKUP($A74,'IS Water Forecast'!$A:$A,'IS Water Forecast'!AN:AN,0,0)+_xlfn.XLOOKUP($A74,'IS WW Forecast'!$A:$A,'IS WW Forecast'!AN:AN,0,0)</f>
        <v>-5759.55</v>
      </c>
      <c r="CK74" s="15">
        <f>_xlfn.XLOOKUP($A74,'IS Water Forecast'!$A:$A,'IS Water Forecast'!AO:AO,0,0)+_xlfn.XLOOKUP($A74,'IS WW Forecast'!$A:$A,'IS WW Forecast'!AO:AO,0,0)</f>
        <v>-5759.55</v>
      </c>
      <c r="CL74" s="15">
        <f>_xlfn.XLOOKUP($A74,'IS Water Forecast'!$A:$A,'IS Water Forecast'!AP:AP,0,0)+_xlfn.XLOOKUP($A74,'IS WW Forecast'!$A:$A,'IS WW Forecast'!AP:AP,0,0)</f>
        <v>-5759.55</v>
      </c>
      <c r="CM74" s="15">
        <f>_xlfn.XLOOKUP($A74,'IS Water Forecast'!$A:$A,'IS Water Forecast'!AQ:AQ,0,0)+_xlfn.XLOOKUP($A74,'IS WW Forecast'!$A:$A,'IS WW Forecast'!AQ:AQ,0,0)</f>
        <v>-5759.55</v>
      </c>
      <c r="CN74" s="15">
        <f>_xlfn.XLOOKUP($A74,'IS Water Forecast'!$A:$A,'IS Water Forecast'!AR:AR,0,0)+_xlfn.XLOOKUP($A74,'IS WW Forecast'!$A:$A,'IS WW Forecast'!AR:AR,0,0)</f>
        <v>-5759.55</v>
      </c>
      <c r="CO74" s="15">
        <f>_xlfn.XLOOKUP($A74,'IS Water Forecast'!$A:$A,'IS Water Forecast'!AS:AS,0,0)+_xlfn.XLOOKUP($A74,'IS WW Forecast'!$A:$A,'IS WW Forecast'!AS:AS,0,0)</f>
        <v>-5759.55</v>
      </c>
      <c r="CP74" s="15">
        <f>_xlfn.XLOOKUP($A74,'IS Water Forecast'!$A:$A,'IS Water Forecast'!AT:AT,0,0)+_xlfn.XLOOKUP($A74,'IS WW Forecast'!$A:$A,'IS WW Forecast'!AT:AT,0,0)</f>
        <v>-5759.55</v>
      </c>
      <c r="CQ74" s="15">
        <f>_xlfn.XLOOKUP($A74,'IS Water Forecast'!$A:$A,'IS Water Forecast'!AU:AU,0,0)+_xlfn.XLOOKUP($A74,'IS WW Forecast'!$A:$A,'IS WW Forecast'!AU:AU,0,0)</f>
        <v>-5759.55</v>
      </c>
      <c r="CR74" s="15">
        <f t="shared" si="99"/>
        <v>-69114.60000000002</v>
      </c>
      <c r="CS74" s="15">
        <f>_xlfn.XLOOKUP($A74,'IS Water Forecast'!$A:$A,'IS Water Forecast'!AW:AW,0,0)+_xlfn.XLOOKUP($A74,'IS WW Forecast'!$A:$A,'IS WW Forecast'!AW:AW,0,0)</f>
        <v>-5759.55</v>
      </c>
      <c r="CT74" s="15">
        <f>_xlfn.XLOOKUP($A74,'IS Water Forecast'!$A:$A,'IS Water Forecast'!AX:AX,0,0)+_xlfn.XLOOKUP($A74,'IS WW Forecast'!$A:$A,'IS WW Forecast'!AX:AX,0,0)</f>
        <v>-5759.55</v>
      </c>
      <c r="CU74" s="15">
        <f>_xlfn.XLOOKUP($A74,'IS Water Forecast'!$A:$A,'IS Water Forecast'!AY:AY,0,0)+_xlfn.XLOOKUP($A74,'IS WW Forecast'!$A:$A,'IS WW Forecast'!AY:AY,0,0)</f>
        <v>-5759.55</v>
      </c>
      <c r="CV74" s="15">
        <f>_xlfn.XLOOKUP($A74,'IS Water Forecast'!$A:$A,'IS Water Forecast'!AZ:AZ,0,0)+_xlfn.XLOOKUP($A74,'IS WW Forecast'!$A:$A,'IS WW Forecast'!AZ:AZ,0,0)</f>
        <v>-5759.55</v>
      </c>
      <c r="CW74" s="15">
        <f>_xlfn.XLOOKUP($A74,'IS Water Forecast'!$A:$A,'IS Water Forecast'!BA:BA,0,0)+_xlfn.XLOOKUP($A74,'IS WW Forecast'!$A:$A,'IS WW Forecast'!BA:BA,0,0)</f>
        <v>-5759.55</v>
      </c>
      <c r="CX74" s="15">
        <f>_xlfn.XLOOKUP($A74,'IS Water Forecast'!$A:$A,'IS Water Forecast'!BB:BB,0,0)+_xlfn.XLOOKUP($A74,'IS WW Forecast'!$A:$A,'IS WW Forecast'!BB:BB,0,0)</f>
        <v>-5759.55</v>
      </c>
      <c r="CY74" s="15">
        <f>_xlfn.XLOOKUP($A74,'IS Water Forecast'!$A:$A,'IS Water Forecast'!BC:BC,0,0)+_xlfn.XLOOKUP($A74,'IS WW Forecast'!$A:$A,'IS WW Forecast'!BC:BC,0,0)</f>
        <v>-5759.55</v>
      </c>
      <c r="CZ74" s="15">
        <f t="shared" si="100"/>
        <v>-40316.850000000006</v>
      </c>
      <c r="DA74" s="105">
        <f t="shared" si="101"/>
        <v>-76709.72</v>
      </c>
      <c r="DB74" s="15">
        <f>_xlfn.XLOOKUP($A74,'IS Water Forecast'!$A:$A,'IS Water Forecast'!BF:BF,0,0)+_xlfn.XLOOKUP($A74,'IS WW Forecast'!$A:$A,'IS WW Forecast'!BF:BF,0,0)</f>
        <v>0</v>
      </c>
      <c r="DC74" s="15">
        <f t="shared" si="102"/>
        <v>-76709.72</v>
      </c>
      <c r="DD74" s="15">
        <f t="shared" si="103"/>
        <v>7595.1199999999808</v>
      </c>
      <c r="DE74" s="15">
        <f t="shared" si="104"/>
        <v>-69114.60000000002</v>
      </c>
    </row>
    <row r="75" spans="1:109" x14ac:dyDescent="0.55000000000000004">
      <c r="A75" s="12">
        <v>630100</v>
      </c>
      <c r="B75" s="13">
        <f t="shared" si="109"/>
        <v>70</v>
      </c>
      <c r="C75" s="18" t="str">
        <f t="shared" si="92"/>
        <v>630.100</v>
      </c>
      <c r="D75" s="12" t="s">
        <v>201</v>
      </c>
      <c r="E75" s="12"/>
      <c r="F75" s="15">
        <v>0</v>
      </c>
      <c r="G75" s="15">
        <v>0</v>
      </c>
      <c r="H75" s="15">
        <v>-441</v>
      </c>
      <c r="I75" s="15">
        <v>-147</v>
      </c>
      <c r="J75" s="15">
        <v>-105</v>
      </c>
      <c r="K75" s="15">
        <v>-217</v>
      </c>
      <c r="L75" s="15">
        <v>329</v>
      </c>
      <c r="M75" s="15">
        <v>35</v>
      </c>
      <c r="N75" s="15">
        <v>0</v>
      </c>
      <c r="O75" s="15">
        <v>0</v>
      </c>
      <c r="P75" s="15">
        <v>0</v>
      </c>
      <c r="Q75" s="15">
        <v>0</v>
      </c>
      <c r="R75" s="15">
        <f t="shared" si="105"/>
        <v>-546</v>
      </c>
      <c r="S75" s="15">
        <v>0</v>
      </c>
      <c r="T75" s="15">
        <v>0</v>
      </c>
      <c r="U75" s="15">
        <v>0</v>
      </c>
      <c r="V75" s="15">
        <v>0</v>
      </c>
      <c r="W75" s="15">
        <v>0</v>
      </c>
      <c r="X75" s="15">
        <v>0</v>
      </c>
      <c r="Y75" s="15">
        <v>0</v>
      </c>
      <c r="Z75" s="15">
        <v>0</v>
      </c>
      <c r="AA75" s="15">
        <v>0</v>
      </c>
      <c r="AB75" s="15">
        <v>-306.17</v>
      </c>
      <c r="AC75" s="15">
        <v>0</v>
      </c>
      <c r="AD75" s="15">
        <v>0</v>
      </c>
      <c r="AE75" s="15">
        <f t="shared" si="106"/>
        <v>-306.17</v>
      </c>
      <c r="AF75" s="15">
        <v>0</v>
      </c>
      <c r="AG75" s="15">
        <v>0</v>
      </c>
      <c r="AH75" s="15">
        <v>0</v>
      </c>
      <c r="AI75" s="15">
        <v>0</v>
      </c>
      <c r="AJ75" s="15">
        <v>0</v>
      </c>
      <c r="AK75" s="15">
        <v>0</v>
      </c>
      <c r="AL75" s="15">
        <v>0</v>
      </c>
      <c r="AM75" s="15">
        <v>0</v>
      </c>
      <c r="AN75" s="15">
        <v>0</v>
      </c>
      <c r="AO75" s="15">
        <v>-165</v>
      </c>
      <c r="AP75" s="15">
        <v>0</v>
      </c>
      <c r="AQ75" s="15">
        <v>0</v>
      </c>
      <c r="AR75" s="15">
        <f t="shared" si="107"/>
        <v>-165</v>
      </c>
      <c r="AS75" s="15">
        <v>0</v>
      </c>
      <c r="AT75" s="15">
        <v>0</v>
      </c>
      <c r="AU75" s="15">
        <v>0</v>
      </c>
      <c r="AV75" s="15">
        <v>0</v>
      </c>
      <c r="AW75" s="15">
        <v>-261.60000000000002</v>
      </c>
      <c r="AX75" s="15">
        <v>0</v>
      </c>
      <c r="AY75" s="15">
        <v>0</v>
      </c>
      <c r="AZ75" s="15">
        <v>0</v>
      </c>
      <c r="BA75" s="15">
        <v>0</v>
      </c>
      <c r="BB75" s="15">
        <v>-84.975000000000009</v>
      </c>
      <c r="BC75" s="15">
        <v>0</v>
      </c>
      <c r="BD75" s="15">
        <v>0</v>
      </c>
      <c r="BE75" s="15">
        <f t="shared" si="108"/>
        <v>-346.57500000000005</v>
      </c>
      <c r="BF75" s="15">
        <f>_xlfn.XLOOKUP($A75,'IS Water Forecast'!$A:$A,'IS Water Forecast'!J:J,0,0)+_xlfn.XLOOKUP($A75,'IS WW Forecast'!$A:$A,'IS WW Forecast'!J:J,0,0)</f>
        <v>0</v>
      </c>
      <c r="BG75" s="15">
        <f>_xlfn.XLOOKUP($A75,'IS Water Forecast'!$A:$A,'IS Water Forecast'!K:K,0,0)+_xlfn.XLOOKUP($A75,'IS WW Forecast'!$A:$A,'IS WW Forecast'!K:K,0,0)</f>
        <v>0</v>
      </c>
      <c r="BH75" s="15">
        <f>_xlfn.XLOOKUP($A75,'IS Water Forecast'!$A:$A,'IS Water Forecast'!L:L,0,0)+_xlfn.XLOOKUP($A75,'IS WW Forecast'!$A:$A,'IS WW Forecast'!L:L,0,0)</f>
        <v>0</v>
      </c>
      <c r="BI75" s="15">
        <f>_xlfn.XLOOKUP($A75,'IS Water Forecast'!$A:$A,'IS Water Forecast'!M:M,0,0)+_xlfn.XLOOKUP($A75,'IS WW Forecast'!$A:$A,'IS WW Forecast'!M:M,0,0)</f>
        <v>0</v>
      </c>
      <c r="BJ75" s="15">
        <f>_xlfn.XLOOKUP($A75,'IS Water Forecast'!$A:$A,'IS Water Forecast'!N:N,0,0)+_xlfn.XLOOKUP($A75,'IS WW Forecast'!$A:$A,'IS WW Forecast'!N:N,0,0)</f>
        <v>-134.72400000000002</v>
      </c>
      <c r="BK75" s="15">
        <f>_xlfn.XLOOKUP($A75,'IS Water Forecast'!$A:$A,'IS Water Forecast'!O:O,0,0)+_xlfn.XLOOKUP($A75,'IS WW Forecast'!$A:$A,'IS WW Forecast'!O:O,0,0)</f>
        <v>0</v>
      </c>
      <c r="BL75" s="15">
        <f>_xlfn.XLOOKUP($A75,'IS Water Forecast'!$A:$A,'IS Water Forecast'!P:P,0,0)+_xlfn.XLOOKUP($A75,'IS WW Forecast'!$A:$A,'IS WW Forecast'!P:P,0,0)</f>
        <v>0</v>
      </c>
      <c r="BM75" s="15">
        <f>_xlfn.XLOOKUP($A75,'IS Water Forecast'!$A:$A,'IS Water Forecast'!Q:Q,0,0)+_xlfn.XLOOKUP($A75,'IS WW Forecast'!$A:$A,'IS WW Forecast'!Q:Q,0,0)</f>
        <v>0</v>
      </c>
      <c r="BN75" s="15">
        <f>_xlfn.XLOOKUP($A75,'IS Water Forecast'!$A:$A,'IS Water Forecast'!R:R,0,0)+_xlfn.XLOOKUP($A75,'IS WW Forecast'!$A:$A,'IS WW Forecast'!R:R,0,0)</f>
        <v>0</v>
      </c>
      <c r="BO75" s="15">
        <f>_xlfn.XLOOKUP($A75,'IS Water Forecast'!$A:$A,'IS Water Forecast'!S:S,0,0)+_xlfn.XLOOKUP($A75,'IS WW Forecast'!$A:$A,'IS WW Forecast'!S:S,0,0)</f>
        <v>-87.184350000000009</v>
      </c>
      <c r="BP75" s="15">
        <f>_xlfn.XLOOKUP($A75,'IS Water Forecast'!$A:$A,'IS Water Forecast'!T:T,0,0)+_xlfn.XLOOKUP($A75,'IS WW Forecast'!$A:$A,'IS WW Forecast'!T:T,0,0)</f>
        <v>0</v>
      </c>
      <c r="BQ75" s="15">
        <f>_xlfn.XLOOKUP($A75,'IS Water Forecast'!$A:$A,'IS Water Forecast'!U:U,0,0)+_xlfn.XLOOKUP($A75,'IS WW Forecast'!$A:$A,'IS WW Forecast'!U:U,0,0)</f>
        <v>0</v>
      </c>
      <c r="BR75" s="15">
        <f t="shared" si="97"/>
        <v>-221.90835000000004</v>
      </c>
      <c r="BS75" s="15">
        <f>_xlfn.XLOOKUP($A75,'IS Water Forecast'!$A:$A,'IS Water Forecast'!W:W,0,0)+_xlfn.XLOOKUP($A75,'IS WW Forecast'!$A:$A,'IS WW Forecast'!W:W,0,0)</f>
        <v>0</v>
      </c>
      <c r="BT75" s="15">
        <f>_xlfn.XLOOKUP($A75,'IS Water Forecast'!$A:$A,'IS Water Forecast'!X:X,0,0)+_xlfn.XLOOKUP($A75,'IS WW Forecast'!$A:$A,'IS WW Forecast'!X:X,0,0)</f>
        <v>0</v>
      </c>
      <c r="BU75" s="15">
        <f>_xlfn.XLOOKUP($A75,'IS Water Forecast'!$A:$A,'IS Water Forecast'!Y:Y,0,0)+_xlfn.XLOOKUP($A75,'IS WW Forecast'!$A:$A,'IS WW Forecast'!Y:Y,0,0)</f>
        <v>0</v>
      </c>
      <c r="BV75" s="15">
        <f>_xlfn.XLOOKUP($A75,'IS Water Forecast'!$A:$A,'IS Water Forecast'!Z:Z,0,0)+_xlfn.XLOOKUP($A75,'IS WW Forecast'!$A:$A,'IS WW Forecast'!Z:Z,0,0)</f>
        <v>0</v>
      </c>
      <c r="BW75" s="15">
        <f>_xlfn.XLOOKUP($A75,'IS Water Forecast'!$A:$A,'IS Water Forecast'!AA:AA,0,0)+_xlfn.XLOOKUP($A75,'IS WW Forecast'!$A:$A,'IS WW Forecast'!AA:AA,0,0)</f>
        <v>-137.55320399999999</v>
      </c>
      <c r="BX75" s="15">
        <f>_xlfn.XLOOKUP($A75,'IS Water Forecast'!$A:$A,'IS Water Forecast'!AB:AB,0,0)+_xlfn.XLOOKUP($A75,'IS WW Forecast'!$A:$A,'IS WW Forecast'!AB:AB,0,0)</f>
        <v>0</v>
      </c>
      <c r="BY75" s="15">
        <f>_xlfn.XLOOKUP($A75,'IS Water Forecast'!$A:$A,'IS Water Forecast'!AC:AC,0,0)+_xlfn.XLOOKUP($A75,'IS WW Forecast'!$A:$A,'IS WW Forecast'!AC:AC,0,0)</f>
        <v>0</v>
      </c>
      <c r="BZ75" s="15">
        <f>_xlfn.XLOOKUP($A75,'IS Water Forecast'!$A:$A,'IS Water Forecast'!AD:AD,0,0)+_xlfn.XLOOKUP($A75,'IS WW Forecast'!$A:$A,'IS WW Forecast'!AD:AD,0,0)</f>
        <v>0</v>
      </c>
      <c r="CA75" s="15">
        <f>_xlfn.XLOOKUP($A75,'IS Water Forecast'!$A:$A,'IS Water Forecast'!AE:AE,0,0)+_xlfn.XLOOKUP($A75,'IS WW Forecast'!$A:$A,'IS WW Forecast'!AE:AE,0,0)</f>
        <v>0</v>
      </c>
      <c r="CB75" s="15">
        <f>_xlfn.XLOOKUP($A75,'IS Water Forecast'!$A:$A,'IS Water Forecast'!AF:AF,0,0)+_xlfn.XLOOKUP($A75,'IS WW Forecast'!$A:$A,'IS WW Forecast'!AF:AF,0,0)</f>
        <v>-89.015221350000004</v>
      </c>
      <c r="CC75" s="15">
        <f>_xlfn.XLOOKUP($A75,'IS Water Forecast'!$A:$A,'IS Water Forecast'!AG:AG,0,0)+_xlfn.XLOOKUP($A75,'IS WW Forecast'!$A:$A,'IS WW Forecast'!AG:AG,0,0)</f>
        <v>0</v>
      </c>
      <c r="CD75" s="15">
        <f>_xlfn.XLOOKUP($A75,'IS Water Forecast'!$A:$A,'IS Water Forecast'!AH:AH,0,0)+_xlfn.XLOOKUP($A75,'IS WW Forecast'!$A:$A,'IS WW Forecast'!AH:AH,0,0)</f>
        <v>0</v>
      </c>
      <c r="CE75" s="15">
        <f t="shared" si="98"/>
        <v>-226.56842534999998</v>
      </c>
      <c r="CF75" s="15">
        <f>_xlfn.XLOOKUP($A75,'IS Water Forecast'!$A:$A,'IS Water Forecast'!AJ:AJ,0,0)+_xlfn.XLOOKUP($A75,'IS WW Forecast'!$A:$A,'IS WW Forecast'!AJ:AJ,0,0)</f>
        <v>0</v>
      </c>
      <c r="CG75" s="15">
        <f>_xlfn.XLOOKUP($A75,'IS Water Forecast'!$A:$A,'IS Water Forecast'!AK:AK,0,0)+_xlfn.XLOOKUP($A75,'IS WW Forecast'!$A:$A,'IS WW Forecast'!AK:AK,0,0)</f>
        <v>0</v>
      </c>
      <c r="CH75" s="15">
        <f>_xlfn.XLOOKUP($A75,'IS Water Forecast'!$A:$A,'IS Water Forecast'!AL:AL,0,0)+_xlfn.XLOOKUP($A75,'IS WW Forecast'!$A:$A,'IS WW Forecast'!AL:AL,0,0)</f>
        <v>0</v>
      </c>
      <c r="CI75" s="15">
        <f>_xlfn.XLOOKUP($A75,'IS Water Forecast'!$A:$A,'IS Water Forecast'!AM:AM,0,0)+_xlfn.XLOOKUP($A75,'IS WW Forecast'!$A:$A,'IS WW Forecast'!AM:AM,0,0)</f>
        <v>0</v>
      </c>
      <c r="CJ75" s="15">
        <f>_xlfn.XLOOKUP($A75,'IS Water Forecast'!$A:$A,'IS Water Forecast'!AN:AN,0,0)+_xlfn.XLOOKUP($A75,'IS WW Forecast'!$A:$A,'IS WW Forecast'!AN:AN,0,0)</f>
        <v>-140.30426807999999</v>
      </c>
      <c r="CK75" s="15">
        <f>_xlfn.XLOOKUP($A75,'IS Water Forecast'!$A:$A,'IS Water Forecast'!AO:AO,0,0)+_xlfn.XLOOKUP($A75,'IS WW Forecast'!$A:$A,'IS WW Forecast'!AO:AO,0,0)</f>
        <v>0</v>
      </c>
      <c r="CL75" s="15">
        <f>_xlfn.XLOOKUP($A75,'IS Water Forecast'!$A:$A,'IS Water Forecast'!AP:AP,0,0)+_xlfn.XLOOKUP($A75,'IS WW Forecast'!$A:$A,'IS WW Forecast'!AP:AP,0,0)</f>
        <v>0</v>
      </c>
      <c r="CM75" s="15">
        <f>_xlfn.XLOOKUP($A75,'IS Water Forecast'!$A:$A,'IS Water Forecast'!AQ:AQ,0,0)+_xlfn.XLOOKUP($A75,'IS WW Forecast'!$A:$A,'IS WW Forecast'!AQ:AQ,0,0)</f>
        <v>0</v>
      </c>
      <c r="CN75" s="15">
        <f>_xlfn.XLOOKUP($A75,'IS Water Forecast'!$A:$A,'IS Water Forecast'!AR:AR,0,0)+_xlfn.XLOOKUP($A75,'IS WW Forecast'!$A:$A,'IS WW Forecast'!AR:AR,0,0)</f>
        <v>0</v>
      </c>
      <c r="CO75" s="15">
        <f>_xlfn.XLOOKUP($A75,'IS Water Forecast'!$A:$A,'IS Water Forecast'!AS:AS,0,0)+_xlfn.XLOOKUP($A75,'IS WW Forecast'!$A:$A,'IS WW Forecast'!AS:AS,0,0)</f>
        <v>-90.795525777000009</v>
      </c>
      <c r="CP75" s="15">
        <f>_xlfn.XLOOKUP($A75,'IS Water Forecast'!$A:$A,'IS Water Forecast'!AT:AT,0,0)+_xlfn.XLOOKUP($A75,'IS WW Forecast'!$A:$A,'IS WW Forecast'!AT:AT,0,0)</f>
        <v>0</v>
      </c>
      <c r="CQ75" s="15">
        <f>_xlfn.XLOOKUP($A75,'IS Water Forecast'!$A:$A,'IS Water Forecast'!AU:AU,0,0)+_xlfn.XLOOKUP($A75,'IS WW Forecast'!$A:$A,'IS WW Forecast'!AU:AU,0,0)</f>
        <v>0</v>
      </c>
      <c r="CR75" s="15">
        <f t="shared" si="99"/>
        <v>-231.09979385700001</v>
      </c>
      <c r="CS75" s="15">
        <f>_xlfn.XLOOKUP($A75,'IS Water Forecast'!$A:$A,'IS Water Forecast'!AW:AW,0,0)+_xlfn.XLOOKUP($A75,'IS WW Forecast'!$A:$A,'IS WW Forecast'!AW:AW,0,0)</f>
        <v>0</v>
      </c>
      <c r="CT75" s="15">
        <f>_xlfn.XLOOKUP($A75,'IS Water Forecast'!$A:$A,'IS Water Forecast'!AX:AX,0,0)+_xlfn.XLOOKUP($A75,'IS WW Forecast'!$A:$A,'IS WW Forecast'!AX:AX,0,0)</f>
        <v>0</v>
      </c>
      <c r="CU75" s="15">
        <f>_xlfn.XLOOKUP($A75,'IS Water Forecast'!$A:$A,'IS Water Forecast'!AY:AY,0,0)+_xlfn.XLOOKUP($A75,'IS WW Forecast'!$A:$A,'IS WW Forecast'!AY:AY,0,0)</f>
        <v>0</v>
      </c>
      <c r="CV75" s="15">
        <f>_xlfn.XLOOKUP($A75,'IS Water Forecast'!$A:$A,'IS Water Forecast'!AZ:AZ,0,0)+_xlfn.XLOOKUP($A75,'IS WW Forecast'!$A:$A,'IS WW Forecast'!AZ:AZ,0,0)</f>
        <v>0</v>
      </c>
      <c r="CW75" s="15">
        <f>_xlfn.XLOOKUP($A75,'IS Water Forecast'!$A:$A,'IS Water Forecast'!BA:BA,0,0)+_xlfn.XLOOKUP($A75,'IS WW Forecast'!$A:$A,'IS WW Forecast'!BA:BA,0,0)</f>
        <v>-140.30426807999999</v>
      </c>
      <c r="CX75" s="15">
        <f>_xlfn.XLOOKUP($A75,'IS Water Forecast'!$A:$A,'IS Water Forecast'!BB:BB,0,0)+_xlfn.XLOOKUP($A75,'IS WW Forecast'!$A:$A,'IS WW Forecast'!BB:BB,0,0)</f>
        <v>0</v>
      </c>
      <c r="CY75" s="15">
        <f>_xlfn.XLOOKUP($A75,'IS Water Forecast'!$A:$A,'IS Water Forecast'!BC:BC,0,0)+_xlfn.XLOOKUP($A75,'IS WW Forecast'!$A:$A,'IS WW Forecast'!BC:BC,0,0)</f>
        <v>0</v>
      </c>
      <c r="CZ75" s="15">
        <f t="shared" si="100"/>
        <v>-140.30426807999999</v>
      </c>
      <c r="DA75" s="105">
        <f t="shared" si="101"/>
        <v>-346.57500000000005</v>
      </c>
      <c r="DB75" s="15">
        <f>_xlfn.XLOOKUP($A75,'IS Water Forecast'!$A:$A,'IS Water Forecast'!BF:BF,0,0)+_xlfn.XLOOKUP($A75,'IS WW Forecast'!$A:$A,'IS WW Forecast'!BF:BF,0,0)</f>
        <v>130.80000000000001</v>
      </c>
      <c r="DC75" s="15">
        <f t="shared" si="102"/>
        <v>-215.77500000000003</v>
      </c>
      <c r="DD75" s="15">
        <f t="shared" si="103"/>
        <v>-8.9625539999999546</v>
      </c>
      <c r="DE75" s="15">
        <f t="shared" si="104"/>
        <v>-224.73755399999999</v>
      </c>
    </row>
    <row r="76" spans="1:109" x14ac:dyDescent="0.55000000000000004">
      <c r="A76" s="12">
        <v>630200</v>
      </c>
      <c r="B76" s="13">
        <f t="shared" si="109"/>
        <v>71</v>
      </c>
      <c r="C76" s="18" t="str">
        <f t="shared" si="92"/>
        <v>630.200</v>
      </c>
      <c r="D76" s="12" t="s">
        <v>202</v>
      </c>
      <c r="E76" s="12"/>
      <c r="F76" s="15">
        <v>0</v>
      </c>
      <c r="G76" s="15">
        <v>0</v>
      </c>
      <c r="H76" s="15">
        <v>0</v>
      </c>
      <c r="I76" s="15">
        <v>0</v>
      </c>
      <c r="J76" s="15">
        <v>0</v>
      </c>
      <c r="K76" s="15">
        <v>0</v>
      </c>
      <c r="L76" s="15">
        <v>0</v>
      </c>
      <c r="M76" s="15">
        <v>0</v>
      </c>
      <c r="N76" s="15">
        <v>0</v>
      </c>
      <c r="O76" s="15">
        <v>0</v>
      </c>
      <c r="P76" s="15">
        <v>0</v>
      </c>
      <c r="Q76" s="15">
        <v>0</v>
      </c>
      <c r="R76" s="15">
        <f t="shared" si="105"/>
        <v>0</v>
      </c>
      <c r="S76" s="15">
        <v>0</v>
      </c>
      <c r="T76" s="15">
        <v>0</v>
      </c>
      <c r="U76" s="15">
        <v>0</v>
      </c>
      <c r="V76" s="15">
        <v>0</v>
      </c>
      <c r="W76" s="15">
        <v>0</v>
      </c>
      <c r="X76" s="15">
        <v>0</v>
      </c>
      <c r="Y76" s="15">
        <v>0</v>
      </c>
      <c r="Z76" s="15">
        <v>0</v>
      </c>
      <c r="AA76" s="15">
        <v>-528.01</v>
      </c>
      <c r="AB76" s="15">
        <v>0</v>
      </c>
      <c r="AC76" s="15">
        <v>-430.18</v>
      </c>
      <c r="AD76" s="15">
        <v>-143.38999999999999</v>
      </c>
      <c r="AE76" s="15">
        <f t="shared" si="106"/>
        <v>-1101.58</v>
      </c>
      <c r="AF76" s="15">
        <v>143.38999999999999</v>
      </c>
      <c r="AG76" s="15">
        <v>0</v>
      </c>
      <c r="AH76" s="15">
        <v>-245</v>
      </c>
      <c r="AI76" s="15">
        <v>0</v>
      </c>
      <c r="AJ76" s="15">
        <v>0</v>
      </c>
      <c r="AK76" s="15">
        <v>-81.67</v>
      </c>
      <c r="AL76" s="15">
        <v>-468.33</v>
      </c>
      <c r="AM76" s="15">
        <v>0</v>
      </c>
      <c r="AN76" s="15">
        <v>-160.78</v>
      </c>
      <c r="AO76" s="15">
        <v>-212.85000000000002</v>
      </c>
      <c r="AP76" s="15">
        <v>143.59</v>
      </c>
      <c r="AQ76" s="15">
        <v>-225.54000000000002</v>
      </c>
      <c r="AR76" s="15">
        <f t="shared" si="107"/>
        <v>-1107.19</v>
      </c>
      <c r="AS76" s="15">
        <v>115.54</v>
      </c>
      <c r="AT76" s="15">
        <v>-115.54</v>
      </c>
      <c r="AU76" s="15">
        <v>0</v>
      </c>
      <c r="AV76" s="15">
        <v>115.54</v>
      </c>
      <c r="AW76" s="15">
        <v>0</v>
      </c>
      <c r="AX76" s="15">
        <v>0</v>
      </c>
      <c r="AY76" s="15">
        <v>0</v>
      </c>
      <c r="AZ76" s="15">
        <v>0</v>
      </c>
      <c r="BA76" s="15">
        <v>0</v>
      </c>
      <c r="BB76" s="15">
        <v>-109.61775000000002</v>
      </c>
      <c r="BC76" s="15">
        <v>73.948850000000007</v>
      </c>
      <c r="BD76" s="15">
        <v>-116.15310000000001</v>
      </c>
      <c r="BE76" s="15">
        <f t="shared" si="108"/>
        <v>-36.282000000000011</v>
      </c>
      <c r="BF76" s="15">
        <f>_xlfn.XLOOKUP($A76,'IS Water Forecast'!$A:$A,'IS Water Forecast'!J:J,0,0)+_xlfn.XLOOKUP($A76,'IS WW Forecast'!$A:$A,'IS WW Forecast'!J:J,0,0)</f>
        <v>59.503100000000003</v>
      </c>
      <c r="BG76" s="15">
        <f>_xlfn.XLOOKUP($A76,'IS Water Forecast'!$A:$A,'IS Water Forecast'!K:K,0,0)+_xlfn.XLOOKUP($A76,'IS WW Forecast'!$A:$A,'IS WW Forecast'!K:K,0,0)</f>
        <v>-59.503100000000003</v>
      </c>
      <c r="BH76" s="15">
        <f>_xlfn.XLOOKUP($A76,'IS Water Forecast'!$A:$A,'IS Water Forecast'!L:L,0,0)+_xlfn.XLOOKUP($A76,'IS WW Forecast'!$A:$A,'IS WW Forecast'!L:L,0,0)</f>
        <v>0</v>
      </c>
      <c r="BI76" s="15">
        <f>_xlfn.XLOOKUP($A76,'IS Water Forecast'!$A:$A,'IS Water Forecast'!M:M,0,0)+_xlfn.XLOOKUP($A76,'IS WW Forecast'!$A:$A,'IS WW Forecast'!M:M,0,0)</f>
        <v>59.503100000000003</v>
      </c>
      <c r="BJ76" s="15">
        <f>_xlfn.XLOOKUP($A76,'IS Water Forecast'!$A:$A,'IS Water Forecast'!N:N,0,0)+_xlfn.XLOOKUP($A76,'IS WW Forecast'!$A:$A,'IS WW Forecast'!N:N,0,0)</f>
        <v>0</v>
      </c>
      <c r="BK76" s="15">
        <f>_xlfn.XLOOKUP($A76,'IS Water Forecast'!$A:$A,'IS Water Forecast'!O:O,0,0)+_xlfn.XLOOKUP($A76,'IS WW Forecast'!$A:$A,'IS WW Forecast'!O:O,0,0)</f>
        <v>0</v>
      </c>
      <c r="BL76" s="15">
        <f>_xlfn.XLOOKUP($A76,'IS Water Forecast'!$A:$A,'IS Water Forecast'!P:P,0,0)+_xlfn.XLOOKUP($A76,'IS WW Forecast'!$A:$A,'IS WW Forecast'!P:P,0,0)</f>
        <v>0</v>
      </c>
      <c r="BM76" s="15">
        <f>_xlfn.XLOOKUP($A76,'IS Water Forecast'!$A:$A,'IS Water Forecast'!Q:Q,0,0)+_xlfn.XLOOKUP($A76,'IS WW Forecast'!$A:$A,'IS WW Forecast'!Q:Q,0,0)</f>
        <v>0</v>
      </c>
      <c r="BN76" s="15">
        <f>_xlfn.XLOOKUP($A76,'IS Water Forecast'!$A:$A,'IS Water Forecast'!R:R,0,0)+_xlfn.XLOOKUP($A76,'IS WW Forecast'!$A:$A,'IS WW Forecast'!R:R,0,0)</f>
        <v>0</v>
      </c>
      <c r="BO76" s="15">
        <f>_xlfn.XLOOKUP($A76,'IS Water Forecast'!$A:$A,'IS Water Forecast'!S:S,0,0)+_xlfn.XLOOKUP($A76,'IS WW Forecast'!$A:$A,'IS WW Forecast'!S:S,0,0)</f>
        <v>-112.46781150000002</v>
      </c>
      <c r="BP76" s="15">
        <f>_xlfn.XLOOKUP($A76,'IS Water Forecast'!$A:$A,'IS Water Forecast'!T:T,0,0)+_xlfn.XLOOKUP($A76,'IS WW Forecast'!$A:$A,'IS WW Forecast'!T:T,0,0)</f>
        <v>75.871520100000012</v>
      </c>
      <c r="BQ76" s="15">
        <f>_xlfn.XLOOKUP($A76,'IS Water Forecast'!$A:$A,'IS Water Forecast'!U:U,0,0)+_xlfn.XLOOKUP($A76,'IS WW Forecast'!$A:$A,'IS WW Forecast'!U:U,0,0)</f>
        <v>-119.17308060000001</v>
      </c>
      <c r="BR76" s="15">
        <f t="shared" si="97"/>
        <v>-96.266272000000015</v>
      </c>
      <c r="BS76" s="15">
        <f>_xlfn.XLOOKUP($A76,'IS Water Forecast'!$A:$A,'IS Water Forecast'!W:W,0,0)+_xlfn.XLOOKUP($A76,'IS WW Forecast'!$A:$A,'IS WW Forecast'!W:W,0,0)</f>
        <v>60.752665100000002</v>
      </c>
      <c r="BT76" s="15">
        <f>_xlfn.XLOOKUP($A76,'IS Water Forecast'!$A:$A,'IS Water Forecast'!X:X,0,0)+_xlfn.XLOOKUP($A76,'IS WW Forecast'!$A:$A,'IS WW Forecast'!X:X,0,0)</f>
        <v>-60.752665100000002</v>
      </c>
      <c r="BU76" s="15">
        <f>_xlfn.XLOOKUP($A76,'IS Water Forecast'!$A:$A,'IS Water Forecast'!Y:Y,0,0)+_xlfn.XLOOKUP($A76,'IS WW Forecast'!$A:$A,'IS WW Forecast'!Y:Y,0,0)</f>
        <v>0</v>
      </c>
      <c r="BV76" s="15">
        <f>_xlfn.XLOOKUP($A76,'IS Water Forecast'!$A:$A,'IS Water Forecast'!Z:Z,0,0)+_xlfn.XLOOKUP($A76,'IS WW Forecast'!$A:$A,'IS WW Forecast'!Z:Z,0,0)</f>
        <v>60.752665100000002</v>
      </c>
      <c r="BW76" s="15">
        <f>_xlfn.XLOOKUP($A76,'IS Water Forecast'!$A:$A,'IS Water Forecast'!AA:AA,0,0)+_xlfn.XLOOKUP($A76,'IS WW Forecast'!$A:$A,'IS WW Forecast'!AA:AA,0,0)</f>
        <v>0</v>
      </c>
      <c r="BX76" s="15">
        <f>_xlfn.XLOOKUP($A76,'IS Water Forecast'!$A:$A,'IS Water Forecast'!AB:AB,0,0)+_xlfn.XLOOKUP($A76,'IS WW Forecast'!$A:$A,'IS WW Forecast'!AB:AB,0,0)</f>
        <v>0</v>
      </c>
      <c r="BY76" s="15">
        <f>_xlfn.XLOOKUP($A76,'IS Water Forecast'!$A:$A,'IS Water Forecast'!AC:AC,0,0)+_xlfn.XLOOKUP($A76,'IS WW Forecast'!$A:$A,'IS WW Forecast'!AC:AC,0,0)</f>
        <v>0</v>
      </c>
      <c r="BZ76" s="15">
        <f>_xlfn.XLOOKUP($A76,'IS Water Forecast'!$A:$A,'IS Water Forecast'!AD:AD,0,0)+_xlfn.XLOOKUP($A76,'IS WW Forecast'!$A:$A,'IS WW Forecast'!AD:AD,0,0)</f>
        <v>0</v>
      </c>
      <c r="CA76" s="15">
        <f>_xlfn.XLOOKUP($A76,'IS Water Forecast'!$A:$A,'IS Water Forecast'!AE:AE,0,0)+_xlfn.XLOOKUP($A76,'IS WW Forecast'!$A:$A,'IS WW Forecast'!AE:AE,0,0)</f>
        <v>0</v>
      </c>
      <c r="CB76" s="15">
        <f>_xlfn.XLOOKUP($A76,'IS Water Forecast'!$A:$A,'IS Water Forecast'!AF:AF,0,0)+_xlfn.XLOOKUP($A76,'IS WW Forecast'!$A:$A,'IS WW Forecast'!AF:AF,0,0)</f>
        <v>-114.82963554150001</v>
      </c>
      <c r="CC76" s="15">
        <f>_xlfn.XLOOKUP($A76,'IS Water Forecast'!$A:$A,'IS Water Forecast'!AG:AG,0,0)+_xlfn.XLOOKUP($A76,'IS WW Forecast'!$A:$A,'IS WW Forecast'!AG:AG,0,0)</f>
        <v>77.464822022100009</v>
      </c>
      <c r="CD76" s="15">
        <f>_xlfn.XLOOKUP($A76,'IS Water Forecast'!$A:$A,'IS Water Forecast'!AH:AH,0,0)+_xlfn.XLOOKUP($A76,'IS WW Forecast'!$A:$A,'IS WW Forecast'!AH:AH,0,0)</f>
        <v>-121.67571529259999</v>
      </c>
      <c r="CE76" s="15">
        <f t="shared" si="98"/>
        <v>-98.287863711999989</v>
      </c>
      <c r="CF76" s="15">
        <f>_xlfn.XLOOKUP($A76,'IS Water Forecast'!$A:$A,'IS Water Forecast'!AJ:AJ,0,0)+_xlfn.XLOOKUP($A76,'IS WW Forecast'!$A:$A,'IS WW Forecast'!AJ:AJ,0,0)</f>
        <v>61.967718402000003</v>
      </c>
      <c r="CG76" s="15">
        <f>_xlfn.XLOOKUP($A76,'IS Water Forecast'!$A:$A,'IS Water Forecast'!AK:AK,0,0)+_xlfn.XLOOKUP($A76,'IS WW Forecast'!$A:$A,'IS WW Forecast'!AK:AK,0,0)</f>
        <v>-61.967718402000003</v>
      </c>
      <c r="CH76" s="15">
        <f>_xlfn.XLOOKUP($A76,'IS Water Forecast'!$A:$A,'IS Water Forecast'!AL:AL,0,0)+_xlfn.XLOOKUP($A76,'IS WW Forecast'!$A:$A,'IS WW Forecast'!AL:AL,0,0)</f>
        <v>0</v>
      </c>
      <c r="CI76" s="15">
        <f>_xlfn.XLOOKUP($A76,'IS Water Forecast'!$A:$A,'IS Water Forecast'!AM:AM,0,0)+_xlfn.XLOOKUP($A76,'IS WW Forecast'!$A:$A,'IS WW Forecast'!AM:AM,0,0)</f>
        <v>61.967718402000003</v>
      </c>
      <c r="CJ76" s="15">
        <f>_xlfn.XLOOKUP($A76,'IS Water Forecast'!$A:$A,'IS Water Forecast'!AN:AN,0,0)+_xlfn.XLOOKUP($A76,'IS WW Forecast'!$A:$A,'IS WW Forecast'!AN:AN,0,0)</f>
        <v>0</v>
      </c>
      <c r="CK76" s="15">
        <f>_xlfn.XLOOKUP($A76,'IS Water Forecast'!$A:$A,'IS Water Forecast'!AO:AO,0,0)+_xlfn.XLOOKUP($A76,'IS WW Forecast'!$A:$A,'IS WW Forecast'!AO:AO,0,0)</f>
        <v>0</v>
      </c>
      <c r="CL76" s="15">
        <f>_xlfn.XLOOKUP($A76,'IS Water Forecast'!$A:$A,'IS Water Forecast'!AP:AP,0,0)+_xlfn.XLOOKUP($A76,'IS WW Forecast'!$A:$A,'IS WW Forecast'!AP:AP,0,0)</f>
        <v>0</v>
      </c>
      <c r="CM76" s="15">
        <f>_xlfn.XLOOKUP($A76,'IS Water Forecast'!$A:$A,'IS Water Forecast'!AQ:AQ,0,0)+_xlfn.XLOOKUP($A76,'IS WW Forecast'!$A:$A,'IS WW Forecast'!AQ:AQ,0,0)</f>
        <v>0</v>
      </c>
      <c r="CN76" s="15">
        <f>_xlfn.XLOOKUP($A76,'IS Water Forecast'!$A:$A,'IS Water Forecast'!AR:AR,0,0)+_xlfn.XLOOKUP($A76,'IS WW Forecast'!$A:$A,'IS WW Forecast'!AR:AR,0,0)</f>
        <v>0</v>
      </c>
      <c r="CO76" s="15">
        <f>_xlfn.XLOOKUP($A76,'IS Water Forecast'!$A:$A,'IS Water Forecast'!AS:AS,0,0)+_xlfn.XLOOKUP($A76,'IS WW Forecast'!$A:$A,'IS WW Forecast'!AS:AS,0,0)</f>
        <v>-117.12622825233001</v>
      </c>
      <c r="CP76" s="15">
        <f>_xlfn.XLOOKUP($A76,'IS Water Forecast'!$A:$A,'IS Water Forecast'!AT:AT,0,0)+_xlfn.XLOOKUP($A76,'IS WW Forecast'!$A:$A,'IS WW Forecast'!AT:AT,0,0)</f>
        <v>79.014118462542015</v>
      </c>
      <c r="CQ76" s="15">
        <f>_xlfn.XLOOKUP($A76,'IS Water Forecast'!$A:$A,'IS Water Forecast'!AU:AU,0,0)+_xlfn.XLOOKUP($A76,'IS WW Forecast'!$A:$A,'IS WW Forecast'!AU:AU,0,0)</f>
        <v>-124.10922959845199</v>
      </c>
      <c r="CR76" s="15">
        <f t="shared" si="99"/>
        <v>-100.25362098623998</v>
      </c>
      <c r="CS76" s="15">
        <f>_xlfn.XLOOKUP($A76,'IS Water Forecast'!$A:$A,'IS Water Forecast'!AW:AW,0,0)+_xlfn.XLOOKUP($A76,'IS WW Forecast'!$A:$A,'IS WW Forecast'!AW:AW,0,0)</f>
        <v>61.967718402000003</v>
      </c>
      <c r="CT76" s="15">
        <f>_xlfn.XLOOKUP($A76,'IS Water Forecast'!$A:$A,'IS Water Forecast'!AX:AX,0,0)+_xlfn.XLOOKUP($A76,'IS WW Forecast'!$A:$A,'IS WW Forecast'!AX:AX,0,0)</f>
        <v>-61.967718402000003</v>
      </c>
      <c r="CU76" s="15">
        <f>_xlfn.XLOOKUP($A76,'IS Water Forecast'!$A:$A,'IS Water Forecast'!AY:AY,0,0)+_xlfn.XLOOKUP($A76,'IS WW Forecast'!$A:$A,'IS WW Forecast'!AY:AY,0,0)</f>
        <v>0</v>
      </c>
      <c r="CV76" s="15">
        <f>_xlfn.XLOOKUP($A76,'IS Water Forecast'!$A:$A,'IS Water Forecast'!AZ:AZ,0,0)+_xlfn.XLOOKUP($A76,'IS WW Forecast'!$A:$A,'IS WW Forecast'!AZ:AZ,0,0)</f>
        <v>61.967718402000003</v>
      </c>
      <c r="CW76" s="15">
        <f>_xlfn.XLOOKUP($A76,'IS Water Forecast'!$A:$A,'IS Water Forecast'!BA:BA,0,0)+_xlfn.XLOOKUP($A76,'IS WW Forecast'!$A:$A,'IS WW Forecast'!BA:BA,0,0)</f>
        <v>0</v>
      </c>
      <c r="CX76" s="15">
        <f>_xlfn.XLOOKUP($A76,'IS Water Forecast'!$A:$A,'IS Water Forecast'!BB:BB,0,0)+_xlfn.XLOOKUP($A76,'IS WW Forecast'!$A:$A,'IS WW Forecast'!BB:BB,0,0)</f>
        <v>0</v>
      </c>
      <c r="CY76" s="15">
        <f>_xlfn.XLOOKUP($A76,'IS Water Forecast'!$A:$A,'IS Water Forecast'!BC:BC,0,0)+_xlfn.XLOOKUP($A76,'IS WW Forecast'!$A:$A,'IS WW Forecast'!BC:BC,0,0)</f>
        <v>0</v>
      </c>
      <c r="CZ76" s="15">
        <f t="shared" si="100"/>
        <v>61.967718402000003</v>
      </c>
      <c r="DA76" s="105">
        <f t="shared" si="101"/>
        <v>-36.282000000000011</v>
      </c>
      <c r="DB76" s="15">
        <f>_xlfn.XLOOKUP($A76,'IS Water Forecast'!$A:$A,'IS Water Forecast'!BF:BF,0,0)+_xlfn.XLOOKUP($A76,'IS WW Forecast'!$A:$A,'IS WW Forecast'!BF:BF,0,0)</f>
        <v>-57.77</v>
      </c>
      <c r="DC76" s="15">
        <f t="shared" si="102"/>
        <v>-94.052000000000021</v>
      </c>
      <c r="DD76" s="15">
        <f t="shared" si="103"/>
        <v>-0.96470690000001014</v>
      </c>
      <c r="DE76" s="15">
        <f t="shared" si="104"/>
        <v>-95.016706900000031</v>
      </c>
    </row>
    <row r="77" spans="1:109" x14ac:dyDescent="0.55000000000000004">
      <c r="A77" s="12">
        <v>630201</v>
      </c>
      <c r="B77" s="13">
        <f t="shared" si="109"/>
        <v>72</v>
      </c>
      <c r="C77" s="18" t="str">
        <f t="shared" si="92"/>
        <v>630.201</v>
      </c>
      <c r="D77" s="12" t="s">
        <v>203</v>
      </c>
      <c r="E77" s="12"/>
      <c r="F77" s="15">
        <v>0</v>
      </c>
      <c r="G77" s="15">
        <v>0</v>
      </c>
      <c r="H77" s="15">
        <v>0</v>
      </c>
      <c r="I77" s="15">
        <v>0</v>
      </c>
      <c r="J77" s="15">
        <v>0</v>
      </c>
      <c r="K77" s="15">
        <v>0</v>
      </c>
      <c r="L77" s="15">
        <v>0</v>
      </c>
      <c r="M77" s="15">
        <v>0</v>
      </c>
      <c r="N77" s="15">
        <v>0</v>
      </c>
      <c r="O77" s="15">
        <v>0</v>
      </c>
      <c r="P77" s="15">
        <v>0</v>
      </c>
      <c r="Q77" s="15">
        <v>0</v>
      </c>
      <c r="R77" s="15">
        <f t="shared" si="105"/>
        <v>0</v>
      </c>
      <c r="S77" s="15">
        <v>0</v>
      </c>
      <c r="T77" s="15">
        <v>0</v>
      </c>
      <c r="U77" s="15">
        <v>0</v>
      </c>
      <c r="V77" s="15">
        <v>0</v>
      </c>
      <c r="W77" s="15">
        <v>0</v>
      </c>
      <c r="X77" s="15">
        <v>0</v>
      </c>
      <c r="Y77" s="15">
        <v>0</v>
      </c>
      <c r="Z77" s="15">
        <v>0</v>
      </c>
      <c r="AA77" s="15">
        <v>-268.77</v>
      </c>
      <c r="AB77" s="15">
        <v>-230.84</v>
      </c>
      <c r="AC77" s="15">
        <v>0</v>
      </c>
      <c r="AD77" s="15">
        <v>0</v>
      </c>
      <c r="AE77" s="15">
        <f t="shared" si="106"/>
        <v>-499.61</v>
      </c>
      <c r="AF77" s="15">
        <v>0</v>
      </c>
      <c r="AG77" s="15">
        <v>-367.5</v>
      </c>
      <c r="AH77" s="15">
        <v>-704.16</v>
      </c>
      <c r="AI77" s="15">
        <v>-140</v>
      </c>
      <c r="AJ77" s="15">
        <v>0</v>
      </c>
      <c r="AK77" s="15">
        <v>-281.39</v>
      </c>
      <c r="AL77" s="15">
        <v>281.39</v>
      </c>
      <c r="AM77" s="15">
        <v>0</v>
      </c>
      <c r="AN77" s="15">
        <v>174.07</v>
      </c>
      <c r="AO77" s="15">
        <v>139.27000000000001</v>
      </c>
      <c r="AP77" s="15">
        <v>218.85000000000002</v>
      </c>
      <c r="AQ77" s="15">
        <v>-1027.5</v>
      </c>
      <c r="AR77" s="15">
        <f t="shared" si="107"/>
        <v>-1706.9699999999998</v>
      </c>
      <c r="AS77" s="15">
        <v>-2185</v>
      </c>
      <c r="AT77" s="15">
        <v>-370.38</v>
      </c>
      <c r="AU77" s="15">
        <v>-450</v>
      </c>
      <c r="AV77" s="15">
        <v>-1103.46</v>
      </c>
      <c r="AW77" s="15">
        <v>0</v>
      </c>
      <c r="AX77" s="15">
        <v>-425.1</v>
      </c>
      <c r="AY77" s="15">
        <v>0</v>
      </c>
      <c r="AZ77" s="15">
        <v>0</v>
      </c>
      <c r="BA77" s="15">
        <v>0</v>
      </c>
      <c r="BB77" s="15">
        <v>71.724050000000005</v>
      </c>
      <c r="BC77" s="15">
        <v>112.70775000000002</v>
      </c>
      <c r="BD77" s="15">
        <v>-529.16250000000002</v>
      </c>
      <c r="BE77" s="15">
        <f t="shared" si="108"/>
        <v>-4878.6707000000015</v>
      </c>
      <c r="BF77" s="15">
        <f>_xlfn.XLOOKUP($A77,'IS Water Forecast'!$A:$A,'IS Water Forecast'!J:J,0,0)+_xlfn.XLOOKUP($A77,'IS WW Forecast'!$A:$A,'IS WW Forecast'!J:J,0,0)</f>
        <v>-1125.2750000000001</v>
      </c>
      <c r="BG77" s="15">
        <f>_xlfn.XLOOKUP($A77,'IS Water Forecast'!$A:$A,'IS Water Forecast'!K:K,0,0)+_xlfn.XLOOKUP($A77,'IS WW Forecast'!$A:$A,'IS WW Forecast'!K:K,0,0)</f>
        <v>-190.7457</v>
      </c>
      <c r="BH77" s="15">
        <f>_xlfn.XLOOKUP($A77,'IS Water Forecast'!$A:$A,'IS Water Forecast'!L:L,0,0)+_xlfn.XLOOKUP($A77,'IS WW Forecast'!$A:$A,'IS WW Forecast'!L:L,0,0)</f>
        <v>-231.75</v>
      </c>
      <c r="BI77" s="15">
        <f>_xlfn.XLOOKUP($A77,'IS Water Forecast'!$A:$A,'IS Water Forecast'!M:M,0,0)+_xlfn.XLOOKUP($A77,'IS WW Forecast'!$A:$A,'IS WW Forecast'!M:M,0,0)</f>
        <v>-568.28190000000006</v>
      </c>
      <c r="BJ77" s="15">
        <f>_xlfn.XLOOKUP($A77,'IS Water Forecast'!$A:$A,'IS Water Forecast'!N:N,0,0)+_xlfn.XLOOKUP($A77,'IS WW Forecast'!$A:$A,'IS WW Forecast'!N:N,0,0)</f>
        <v>0</v>
      </c>
      <c r="BK77" s="15">
        <f>_xlfn.XLOOKUP($A77,'IS Water Forecast'!$A:$A,'IS Water Forecast'!O:O,0,0)+_xlfn.XLOOKUP($A77,'IS WW Forecast'!$A:$A,'IS WW Forecast'!O:O,0,0)</f>
        <v>-218.9265</v>
      </c>
      <c r="BL77" s="15">
        <f>_xlfn.XLOOKUP($A77,'IS Water Forecast'!$A:$A,'IS Water Forecast'!P:P,0,0)+_xlfn.XLOOKUP($A77,'IS WW Forecast'!$A:$A,'IS WW Forecast'!P:P,0,0)</f>
        <v>0</v>
      </c>
      <c r="BM77" s="15">
        <f>_xlfn.XLOOKUP($A77,'IS Water Forecast'!$A:$A,'IS Water Forecast'!Q:Q,0,0)+_xlfn.XLOOKUP($A77,'IS WW Forecast'!$A:$A,'IS WW Forecast'!Q:Q,0,0)</f>
        <v>0</v>
      </c>
      <c r="BN77" s="15">
        <f>_xlfn.XLOOKUP($A77,'IS Water Forecast'!$A:$A,'IS Water Forecast'!R:R,0,0)+_xlfn.XLOOKUP($A77,'IS WW Forecast'!$A:$A,'IS WW Forecast'!R:R,0,0)</f>
        <v>0</v>
      </c>
      <c r="BO77" s="15">
        <f>_xlfn.XLOOKUP($A77,'IS Water Forecast'!$A:$A,'IS Water Forecast'!S:S,0,0)+_xlfn.XLOOKUP($A77,'IS WW Forecast'!$A:$A,'IS WW Forecast'!S:S,0,0)</f>
        <v>73.588875300000012</v>
      </c>
      <c r="BP77" s="15">
        <f>_xlfn.XLOOKUP($A77,'IS Water Forecast'!$A:$A,'IS Water Forecast'!T:T,0,0)+_xlfn.XLOOKUP($A77,'IS WW Forecast'!$A:$A,'IS WW Forecast'!T:T,0,0)</f>
        <v>115.63815150000002</v>
      </c>
      <c r="BQ77" s="15">
        <f>_xlfn.XLOOKUP($A77,'IS Water Forecast'!$A:$A,'IS Water Forecast'!U:U,0,0)+_xlfn.XLOOKUP($A77,'IS WW Forecast'!$A:$A,'IS WW Forecast'!U:U,0,0)</f>
        <v>-542.92072500000006</v>
      </c>
      <c r="BR77" s="15">
        <f t="shared" si="97"/>
        <v>-2688.6727982000002</v>
      </c>
      <c r="BS77" s="15">
        <f>_xlfn.XLOOKUP($A77,'IS Water Forecast'!$A:$A,'IS Water Forecast'!W:W,0,0)+_xlfn.XLOOKUP($A77,'IS WW Forecast'!$A:$A,'IS WW Forecast'!W:W,0,0)</f>
        <v>-1148.9057749999999</v>
      </c>
      <c r="BT77" s="15">
        <f>_xlfn.XLOOKUP($A77,'IS Water Forecast'!$A:$A,'IS Water Forecast'!X:X,0,0)+_xlfn.XLOOKUP($A77,'IS WW Forecast'!$A:$A,'IS WW Forecast'!X:X,0,0)</f>
        <v>-194.75135969999999</v>
      </c>
      <c r="BU77" s="15">
        <f>_xlfn.XLOOKUP($A77,'IS Water Forecast'!$A:$A,'IS Water Forecast'!Y:Y,0,0)+_xlfn.XLOOKUP($A77,'IS WW Forecast'!$A:$A,'IS WW Forecast'!Y:Y,0,0)</f>
        <v>-236.61674999999997</v>
      </c>
      <c r="BV77" s="15">
        <f>_xlfn.XLOOKUP($A77,'IS Water Forecast'!$A:$A,'IS Water Forecast'!Z:Z,0,0)+_xlfn.XLOOKUP($A77,'IS WW Forecast'!$A:$A,'IS WW Forecast'!Z:Z,0,0)</f>
        <v>-580.21581990000004</v>
      </c>
      <c r="BW77" s="15">
        <f>_xlfn.XLOOKUP($A77,'IS Water Forecast'!$A:$A,'IS Water Forecast'!AA:AA,0,0)+_xlfn.XLOOKUP($A77,'IS WW Forecast'!$A:$A,'IS WW Forecast'!AA:AA,0,0)</f>
        <v>0</v>
      </c>
      <c r="BX77" s="15">
        <f>_xlfn.XLOOKUP($A77,'IS Water Forecast'!$A:$A,'IS Water Forecast'!AB:AB,0,0)+_xlfn.XLOOKUP($A77,'IS WW Forecast'!$A:$A,'IS WW Forecast'!AB:AB,0,0)</f>
        <v>-223.5239565</v>
      </c>
      <c r="BY77" s="15">
        <f>_xlfn.XLOOKUP($A77,'IS Water Forecast'!$A:$A,'IS Water Forecast'!AC:AC,0,0)+_xlfn.XLOOKUP($A77,'IS WW Forecast'!$A:$A,'IS WW Forecast'!AC:AC,0,0)</f>
        <v>0</v>
      </c>
      <c r="BZ77" s="15">
        <f>_xlfn.XLOOKUP($A77,'IS Water Forecast'!$A:$A,'IS Water Forecast'!AD:AD,0,0)+_xlfn.XLOOKUP($A77,'IS WW Forecast'!$A:$A,'IS WW Forecast'!AD:AD,0,0)</f>
        <v>0</v>
      </c>
      <c r="CA77" s="15">
        <f>_xlfn.XLOOKUP($A77,'IS Water Forecast'!$A:$A,'IS Water Forecast'!AE:AE,0,0)+_xlfn.XLOOKUP($A77,'IS WW Forecast'!$A:$A,'IS WW Forecast'!AE:AE,0,0)</f>
        <v>0</v>
      </c>
      <c r="CB77" s="15">
        <f>_xlfn.XLOOKUP($A77,'IS Water Forecast'!$A:$A,'IS Water Forecast'!AF:AF,0,0)+_xlfn.XLOOKUP($A77,'IS WW Forecast'!$A:$A,'IS WW Forecast'!AF:AF,0,0)</f>
        <v>75.134241681300011</v>
      </c>
      <c r="CC77" s="15">
        <f>_xlfn.XLOOKUP($A77,'IS Water Forecast'!$A:$A,'IS Water Forecast'!AG:AG,0,0)+_xlfn.XLOOKUP($A77,'IS WW Forecast'!$A:$A,'IS WW Forecast'!AG:AG,0,0)</f>
        <v>118.06655268150001</v>
      </c>
      <c r="CD77" s="15">
        <f>_xlfn.XLOOKUP($A77,'IS Water Forecast'!$A:$A,'IS Water Forecast'!AH:AH,0,0)+_xlfn.XLOOKUP($A77,'IS WW Forecast'!$A:$A,'IS WW Forecast'!AH:AH,0,0)</f>
        <v>-554.32206022499997</v>
      </c>
      <c r="CE77" s="15">
        <f t="shared" si="98"/>
        <v>-2745.1349269621996</v>
      </c>
      <c r="CF77" s="15">
        <f>_xlfn.XLOOKUP($A77,'IS Water Forecast'!$A:$A,'IS Water Forecast'!AJ:AJ,0,0)+_xlfn.XLOOKUP($A77,'IS WW Forecast'!$A:$A,'IS WW Forecast'!AJ:AJ,0,0)</f>
        <v>-1171.8838905</v>
      </c>
      <c r="CG77" s="15">
        <f>_xlfn.XLOOKUP($A77,'IS Water Forecast'!$A:$A,'IS Water Forecast'!AK:AK,0,0)+_xlfn.XLOOKUP($A77,'IS WW Forecast'!$A:$A,'IS WW Forecast'!AK:AK,0,0)</f>
        <v>-198.64638689399999</v>
      </c>
      <c r="CH77" s="15">
        <f>_xlfn.XLOOKUP($A77,'IS Water Forecast'!$A:$A,'IS Water Forecast'!AL:AL,0,0)+_xlfn.XLOOKUP($A77,'IS WW Forecast'!$A:$A,'IS WW Forecast'!AL:AL,0,0)</f>
        <v>-241.34908499999997</v>
      </c>
      <c r="CI77" s="15">
        <f>_xlfn.XLOOKUP($A77,'IS Water Forecast'!$A:$A,'IS Water Forecast'!AM:AM,0,0)+_xlfn.XLOOKUP($A77,'IS WW Forecast'!$A:$A,'IS WW Forecast'!AM:AM,0,0)</f>
        <v>-591.82013629800008</v>
      </c>
      <c r="CJ77" s="15">
        <f>_xlfn.XLOOKUP($A77,'IS Water Forecast'!$A:$A,'IS Water Forecast'!AN:AN,0,0)+_xlfn.XLOOKUP($A77,'IS WW Forecast'!$A:$A,'IS WW Forecast'!AN:AN,0,0)</f>
        <v>0</v>
      </c>
      <c r="CK77" s="15">
        <f>_xlfn.XLOOKUP($A77,'IS Water Forecast'!$A:$A,'IS Water Forecast'!AO:AO,0,0)+_xlfn.XLOOKUP($A77,'IS WW Forecast'!$A:$A,'IS WW Forecast'!AO:AO,0,0)</f>
        <v>-227.99443563</v>
      </c>
      <c r="CL77" s="15">
        <f>_xlfn.XLOOKUP($A77,'IS Water Forecast'!$A:$A,'IS Water Forecast'!AP:AP,0,0)+_xlfn.XLOOKUP($A77,'IS WW Forecast'!$A:$A,'IS WW Forecast'!AP:AP,0,0)</f>
        <v>0</v>
      </c>
      <c r="CM77" s="15">
        <f>_xlfn.XLOOKUP($A77,'IS Water Forecast'!$A:$A,'IS Water Forecast'!AQ:AQ,0,0)+_xlfn.XLOOKUP($A77,'IS WW Forecast'!$A:$A,'IS WW Forecast'!AQ:AQ,0,0)</f>
        <v>0</v>
      </c>
      <c r="CN77" s="15">
        <f>_xlfn.XLOOKUP($A77,'IS Water Forecast'!$A:$A,'IS Water Forecast'!AR:AR,0,0)+_xlfn.XLOOKUP($A77,'IS WW Forecast'!$A:$A,'IS WW Forecast'!AR:AR,0,0)</f>
        <v>0</v>
      </c>
      <c r="CO77" s="15">
        <f>_xlfn.XLOOKUP($A77,'IS Water Forecast'!$A:$A,'IS Water Forecast'!AS:AS,0,0)+_xlfn.XLOOKUP($A77,'IS WW Forecast'!$A:$A,'IS WW Forecast'!AS:AS,0,0)</f>
        <v>76.636926514926017</v>
      </c>
      <c r="CP77" s="15">
        <f>_xlfn.XLOOKUP($A77,'IS Water Forecast'!$A:$A,'IS Water Forecast'!AT:AT,0,0)+_xlfn.XLOOKUP($A77,'IS WW Forecast'!$A:$A,'IS WW Forecast'!AT:AT,0,0)</f>
        <v>120.42788373513001</v>
      </c>
      <c r="CQ77" s="15">
        <f>_xlfn.XLOOKUP($A77,'IS Water Forecast'!$A:$A,'IS Water Forecast'!AU:AU,0,0)+_xlfn.XLOOKUP($A77,'IS WW Forecast'!$A:$A,'IS WW Forecast'!AU:AU,0,0)</f>
        <v>-565.40850142950001</v>
      </c>
      <c r="CR77" s="15">
        <f t="shared" si="99"/>
        <v>-2800.0376255014444</v>
      </c>
      <c r="CS77" s="15">
        <f>_xlfn.XLOOKUP($A77,'IS Water Forecast'!$A:$A,'IS Water Forecast'!AW:AW,0,0)+_xlfn.XLOOKUP($A77,'IS WW Forecast'!$A:$A,'IS WW Forecast'!AW:AW,0,0)</f>
        <v>-1171.8838905</v>
      </c>
      <c r="CT77" s="15">
        <f>_xlfn.XLOOKUP($A77,'IS Water Forecast'!$A:$A,'IS Water Forecast'!AX:AX,0,0)+_xlfn.XLOOKUP($A77,'IS WW Forecast'!$A:$A,'IS WW Forecast'!AX:AX,0,0)</f>
        <v>-198.64638689399999</v>
      </c>
      <c r="CU77" s="15">
        <f>_xlfn.XLOOKUP($A77,'IS Water Forecast'!$A:$A,'IS Water Forecast'!AY:AY,0,0)+_xlfn.XLOOKUP($A77,'IS WW Forecast'!$A:$A,'IS WW Forecast'!AY:AY,0,0)</f>
        <v>-241.34908499999997</v>
      </c>
      <c r="CV77" s="15">
        <f>_xlfn.XLOOKUP($A77,'IS Water Forecast'!$A:$A,'IS Water Forecast'!AZ:AZ,0,0)+_xlfn.XLOOKUP($A77,'IS WW Forecast'!$A:$A,'IS WW Forecast'!AZ:AZ,0,0)</f>
        <v>-591.82013629800008</v>
      </c>
      <c r="CW77" s="15">
        <f>_xlfn.XLOOKUP($A77,'IS Water Forecast'!$A:$A,'IS Water Forecast'!BA:BA,0,0)+_xlfn.XLOOKUP($A77,'IS WW Forecast'!$A:$A,'IS WW Forecast'!BA:BA,0,0)</f>
        <v>0</v>
      </c>
      <c r="CX77" s="15">
        <f>_xlfn.XLOOKUP($A77,'IS Water Forecast'!$A:$A,'IS Water Forecast'!BB:BB,0,0)+_xlfn.XLOOKUP($A77,'IS WW Forecast'!$A:$A,'IS WW Forecast'!BB:BB,0,0)</f>
        <v>-227.99443563</v>
      </c>
      <c r="CY77" s="15">
        <f>_xlfn.XLOOKUP($A77,'IS Water Forecast'!$A:$A,'IS Water Forecast'!BC:BC,0,0)+_xlfn.XLOOKUP($A77,'IS WW Forecast'!$A:$A,'IS WW Forecast'!BC:BC,0,0)</f>
        <v>0</v>
      </c>
      <c r="CZ77" s="15">
        <f t="shared" si="100"/>
        <v>-2431.6939343220001</v>
      </c>
      <c r="DA77" s="105">
        <f t="shared" si="101"/>
        <v>-3421.0614</v>
      </c>
      <c r="DB77" s="15">
        <f>_xlfn.XLOOKUP($A77,'IS Water Forecast'!$A:$A,'IS Water Forecast'!BF:BF,0,0)+_xlfn.XLOOKUP($A77,'IS WW Forecast'!$A:$A,'IS WW Forecast'!BF:BF,0,0)</f>
        <v>764.28</v>
      </c>
      <c r="DC77" s="15">
        <f t="shared" si="102"/>
        <v>-2656.7813999999998</v>
      </c>
      <c r="DD77" s="15">
        <f t="shared" si="103"/>
        <v>-80.925959300000159</v>
      </c>
      <c r="DE77" s="15">
        <f t="shared" si="104"/>
        <v>-2737.7073593</v>
      </c>
    </row>
    <row r="78" spans="1:109" x14ac:dyDescent="0.55000000000000004">
      <c r="A78" s="12">
        <v>630202</v>
      </c>
      <c r="B78" s="13">
        <f t="shared" si="109"/>
        <v>73</v>
      </c>
      <c r="C78" s="18" t="str">
        <f t="shared" si="92"/>
        <v>630.202</v>
      </c>
      <c r="D78" s="12" t="s">
        <v>204</v>
      </c>
      <c r="E78" s="12"/>
      <c r="F78" s="15">
        <v>0</v>
      </c>
      <c r="G78" s="15">
        <v>0</v>
      </c>
      <c r="H78" s="15">
        <v>0</v>
      </c>
      <c r="I78" s="15">
        <v>0</v>
      </c>
      <c r="J78" s="15">
        <v>0</v>
      </c>
      <c r="K78" s="15">
        <v>0</v>
      </c>
      <c r="L78" s="15">
        <v>0</v>
      </c>
      <c r="M78" s="15">
        <v>0</v>
      </c>
      <c r="N78" s="15">
        <v>0</v>
      </c>
      <c r="O78" s="15">
        <v>0</v>
      </c>
      <c r="P78" s="15">
        <v>0</v>
      </c>
      <c r="Q78" s="15">
        <v>0</v>
      </c>
      <c r="R78" s="15">
        <f t="shared" si="105"/>
        <v>0</v>
      </c>
      <c r="S78" s="15">
        <v>0</v>
      </c>
      <c r="T78" s="15">
        <v>0</v>
      </c>
      <c r="U78" s="15">
        <v>0</v>
      </c>
      <c r="V78" s="15">
        <v>0</v>
      </c>
      <c r="W78" s="15">
        <v>0</v>
      </c>
      <c r="X78" s="15">
        <v>0</v>
      </c>
      <c r="Y78" s="15">
        <v>0</v>
      </c>
      <c r="Z78" s="15">
        <v>0</v>
      </c>
      <c r="AA78" s="15">
        <v>0</v>
      </c>
      <c r="AB78" s="15">
        <v>0</v>
      </c>
      <c r="AC78" s="15">
        <v>-115.19</v>
      </c>
      <c r="AD78" s="15">
        <v>-38.4</v>
      </c>
      <c r="AE78" s="15">
        <f t="shared" si="106"/>
        <v>-153.59</v>
      </c>
      <c r="AF78" s="15">
        <v>38.4</v>
      </c>
      <c r="AG78" s="15">
        <v>0</v>
      </c>
      <c r="AH78" s="15">
        <v>0</v>
      </c>
      <c r="AI78" s="15">
        <v>0</v>
      </c>
      <c r="AJ78" s="15">
        <v>0</v>
      </c>
      <c r="AK78" s="15">
        <v>0</v>
      </c>
      <c r="AL78" s="15">
        <v>0</v>
      </c>
      <c r="AM78" s="15">
        <v>0</v>
      </c>
      <c r="AN78" s="15">
        <v>0</v>
      </c>
      <c r="AO78" s="15">
        <v>0</v>
      </c>
      <c r="AP78" s="15">
        <v>0</v>
      </c>
      <c r="AQ78" s="15">
        <v>-165.44</v>
      </c>
      <c r="AR78" s="15">
        <f t="shared" si="107"/>
        <v>-127.03999999999999</v>
      </c>
      <c r="AS78" s="15">
        <v>0</v>
      </c>
      <c r="AT78" s="15">
        <v>-110</v>
      </c>
      <c r="AU78" s="15">
        <v>0</v>
      </c>
      <c r="AV78" s="15">
        <v>0</v>
      </c>
      <c r="AW78" s="15">
        <v>0</v>
      </c>
      <c r="AX78" s="15">
        <v>0</v>
      </c>
      <c r="AY78" s="15">
        <v>0</v>
      </c>
      <c r="AZ78" s="15">
        <v>-1815</v>
      </c>
      <c r="BA78" s="15">
        <v>0</v>
      </c>
      <c r="BB78" s="15">
        <v>0</v>
      </c>
      <c r="BC78" s="15">
        <v>0</v>
      </c>
      <c r="BD78" s="15">
        <v>-85.201599999999999</v>
      </c>
      <c r="BE78" s="15">
        <f t="shared" si="108"/>
        <v>-2010.2016000000001</v>
      </c>
      <c r="BF78" s="15">
        <f>_xlfn.XLOOKUP($A78,'IS Water Forecast'!$A:$A,'IS Water Forecast'!J:J,0,0)+_xlfn.XLOOKUP($A78,'IS WW Forecast'!$A:$A,'IS WW Forecast'!J:J,0,0)</f>
        <v>0</v>
      </c>
      <c r="BG78" s="15">
        <f>_xlfn.XLOOKUP($A78,'IS Water Forecast'!$A:$A,'IS Water Forecast'!K:K,0,0)+_xlfn.XLOOKUP($A78,'IS WW Forecast'!$A:$A,'IS WW Forecast'!K:K,0,0)</f>
        <v>-56.65</v>
      </c>
      <c r="BH78" s="15">
        <f>_xlfn.XLOOKUP($A78,'IS Water Forecast'!$A:$A,'IS Water Forecast'!L:L,0,0)+_xlfn.XLOOKUP($A78,'IS WW Forecast'!$A:$A,'IS WW Forecast'!L:L,0,0)</f>
        <v>0</v>
      </c>
      <c r="BI78" s="15">
        <f>_xlfn.XLOOKUP($A78,'IS Water Forecast'!$A:$A,'IS Water Forecast'!M:M,0,0)+_xlfn.XLOOKUP($A78,'IS WW Forecast'!$A:$A,'IS WW Forecast'!M:M,0,0)</f>
        <v>0</v>
      </c>
      <c r="BJ78" s="15">
        <f>_xlfn.XLOOKUP($A78,'IS Water Forecast'!$A:$A,'IS Water Forecast'!N:N,0,0)+_xlfn.XLOOKUP($A78,'IS WW Forecast'!$A:$A,'IS WW Forecast'!N:N,0,0)</f>
        <v>0</v>
      </c>
      <c r="BK78" s="15">
        <f>_xlfn.XLOOKUP($A78,'IS Water Forecast'!$A:$A,'IS Water Forecast'!O:O,0,0)+_xlfn.XLOOKUP($A78,'IS WW Forecast'!$A:$A,'IS WW Forecast'!O:O,0,0)</f>
        <v>0</v>
      </c>
      <c r="BL78" s="15">
        <f>_xlfn.XLOOKUP($A78,'IS Water Forecast'!$A:$A,'IS Water Forecast'!P:P,0,0)+_xlfn.XLOOKUP($A78,'IS WW Forecast'!$A:$A,'IS WW Forecast'!P:P,0,0)</f>
        <v>0</v>
      </c>
      <c r="BM78" s="15">
        <f>_xlfn.XLOOKUP($A78,'IS Water Forecast'!$A:$A,'IS Water Forecast'!Q:Q,0,0)+_xlfn.XLOOKUP($A78,'IS WW Forecast'!$A:$A,'IS WW Forecast'!Q:Q,0,0)</f>
        <v>-934.72500000000002</v>
      </c>
      <c r="BN78" s="15">
        <f>_xlfn.XLOOKUP($A78,'IS Water Forecast'!$A:$A,'IS Water Forecast'!R:R,0,0)+_xlfn.XLOOKUP($A78,'IS WW Forecast'!$A:$A,'IS WW Forecast'!R:R,0,0)</f>
        <v>0</v>
      </c>
      <c r="BO78" s="15">
        <f>_xlfn.XLOOKUP($A78,'IS Water Forecast'!$A:$A,'IS Water Forecast'!S:S,0,0)+_xlfn.XLOOKUP($A78,'IS WW Forecast'!$A:$A,'IS WW Forecast'!S:S,0,0)</f>
        <v>0</v>
      </c>
      <c r="BP78" s="15">
        <f>_xlfn.XLOOKUP($A78,'IS Water Forecast'!$A:$A,'IS Water Forecast'!T:T,0,0)+_xlfn.XLOOKUP($A78,'IS WW Forecast'!$A:$A,'IS WW Forecast'!T:T,0,0)</f>
        <v>0</v>
      </c>
      <c r="BQ78" s="15">
        <f>_xlfn.XLOOKUP($A78,'IS Water Forecast'!$A:$A,'IS Water Forecast'!U:U,0,0)+_xlfn.XLOOKUP($A78,'IS WW Forecast'!$A:$A,'IS WW Forecast'!U:U,0,0)</f>
        <v>-87.416841599999998</v>
      </c>
      <c r="BR78" s="15">
        <f t="shared" si="97"/>
        <v>-1078.7918416</v>
      </c>
      <c r="BS78" s="15">
        <f>_xlfn.XLOOKUP($A78,'IS Water Forecast'!$A:$A,'IS Water Forecast'!W:W,0,0)+_xlfn.XLOOKUP($A78,'IS WW Forecast'!$A:$A,'IS WW Forecast'!W:W,0,0)</f>
        <v>0</v>
      </c>
      <c r="BT78" s="15">
        <f>_xlfn.XLOOKUP($A78,'IS Water Forecast'!$A:$A,'IS Water Forecast'!X:X,0,0)+_xlfn.XLOOKUP($A78,'IS WW Forecast'!$A:$A,'IS WW Forecast'!X:X,0,0)</f>
        <v>-57.839649999999992</v>
      </c>
      <c r="BU78" s="15">
        <f>_xlfn.XLOOKUP($A78,'IS Water Forecast'!$A:$A,'IS Water Forecast'!Y:Y,0,0)+_xlfn.XLOOKUP($A78,'IS WW Forecast'!$A:$A,'IS WW Forecast'!Y:Y,0,0)</f>
        <v>0</v>
      </c>
      <c r="BV78" s="15">
        <f>_xlfn.XLOOKUP($A78,'IS Water Forecast'!$A:$A,'IS Water Forecast'!Z:Z,0,0)+_xlfn.XLOOKUP($A78,'IS WW Forecast'!$A:$A,'IS WW Forecast'!Z:Z,0,0)</f>
        <v>0</v>
      </c>
      <c r="BW78" s="15">
        <f>_xlfn.XLOOKUP($A78,'IS Water Forecast'!$A:$A,'IS Water Forecast'!AA:AA,0,0)+_xlfn.XLOOKUP($A78,'IS WW Forecast'!$A:$A,'IS WW Forecast'!AA:AA,0,0)</f>
        <v>0</v>
      </c>
      <c r="BX78" s="15">
        <f>_xlfn.XLOOKUP($A78,'IS Water Forecast'!$A:$A,'IS Water Forecast'!AB:AB,0,0)+_xlfn.XLOOKUP($A78,'IS WW Forecast'!$A:$A,'IS WW Forecast'!AB:AB,0,0)</f>
        <v>0</v>
      </c>
      <c r="BY78" s="15">
        <f>_xlfn.XLOOKUP($A78,'IS Water Forecast'!$A:$A,'IS Water Forecast'!AC:AC,0,0)+_xlfn.XLOOKUP($A78,'IS WW Forecast'!$A:$A,'IS WW Forecast'!AC:AC,0,0)</f>
        <v>0</v>
      </c>
      <c r="BZ78" s="15">
        <f>_xlfn.XLOOKUP($A78,'IS Water Forecast'!$A:$A,'IS Water Forecast'!AD:AD,0,0)+_xlfn.XLOOKUP($A78,'IS WW Forecast'!$A:$A,'IS WW Forecast'!AD:AD,0,0)</f>
        <v>-954.35422499999993</v>
      </c>
      <c r="CA78" s="15">
        <f>_xlfn.XLOOKUP($A78,'IS Water Forecast'!$A:$A,'IS Water Forecast'!AE:AE,0,0)+_xlfn.XLOOKUP($A78,'IS WW Forecast'!$A:$A,'IS WW Forecast'!AE:AE,0,0)</f>
        <v>0</v>
      </c>
      <c r="CB78" s="15">
        <f>_xlfn.XLOOKUP($A78,'IS Water Forecast'!$A:$A,'IS Water Forecast'!AF:AF,0,0)+_xlfn.XLOOKUP($A78,'IS WW Forecast'!$A:$A,'IS WW Forecast'!AF:AF,0,0)</f>
        <v>0</v>
      </c>
      <c r="CC78" s="15">
        <f>_xlfn.XLOOKUP($A78,'IS Water Forecast'!$A:$A,'IS Water Forecast'!AG:AG,0,0)+_xlfn.XLOOKUP($A78,'IS WW Forecast'!$A:$A,'IS WW Forecast'!AG:AG,0,0)</f>
        <v>0</v>
      </c>
      <c r="CD78" s="15">
        <f>_xlfn.XLOOKUP($A78,'IS Water Forecast'!$A:$A,'IS Water Forecast'!AH:AH,0,0)+_xlfn.XLOOKUP($A78,'IS WW Forecast'!$A:$A,'IS WW Forecast'!AH:AH,0,0)</f>
        <v>-89.252595273599994</v>
      </c>
      <c r="CE78" s="15">
        <f t="shared" si="98"/>
        <v>-1101.4464702736</v>
      </c>
      <c r="CF78" s="15">
        <f>_xlfn.XLOOKUP($A78,'IS Water Forecast'!$A:$A,'IS Water Forecast'!AJ:AJ,0,0)+_xlfn.XLOOKUP($A78,'IS WW Forecast'!$A:$A,'IS WW Forecast'!AJ:AJ,0,0)</f>
        <v>0</v>
      </c>
      <c r="CG78" s="15">
        <f>_xlfn.XLOOKUP($A78,'IS Water Forecast'!$A:$A,'IS Water Forecast'!AK:AK,0,0)+_xlfn.XLOOKUP($A78,'IS WW Forecast'!$A:$A,'IS WW Forecast'!AK:AK,0,0)</f>
        <v>-58.996442999999992</v>
      </c>
      <c r="CH78" s="15">
        <f>_xlfn.XLOOKUP($A78,'IS Water Forecast'!$A:$A,'IS Water Forecast'!AL:AL,0,0)+_xlfn.XLOOKUP($A78,'IS WW Forecast'!$A:$A,'IS WW Forecast'!AL:AL,0,0)</f>
        <v>0</v>
      </c>
      <c r="CI78" s="15">
        <f>_xlfn.XLOOKUP($A78,'IS Water Forecast'!$A:$A,'IS Water Forecast'!AM:AM,0,0)+_xlfn.XLOOKUP($A78,'IS WW Forecast'!$A:$A,'IS WW Forecast'!AM:AM,0,0)</f>
        <v>0</v>
      </c>
      <c r="CJ78" s="15">
        <f>_xlfn.XLOOKUP($A78,'IS Water Forecast'!$A:$A,'IS Water Forecast'!AN:AN,0,0)+_xlfn.XLOOKUP($A78,'IS WW Forecast'!$A:$A,'IS WW Forecast'!AN:AN,0,0)</f>
        <v>0</v>
      </c>
      <c r="CK78" s="15">
        <f>_xlfn.XLOOKUP($A78,'IS Water Forecast'!$A:$A,'IS Water Forecast'!AO:AO,0,0)+_xlfn.XLOOKUP($A78,'IS WW Forecast'!$A:$A,'IS WW Forecast'!AO:AO,0,0)</f>
        <v>0</v>
      </c>
      <c r="CL78" s="15">
        <f>_xlfn.XLOOKUP($A78,'IS Water Forecast'!$A:$A,'IS Water Forecast'!AP:AP,0,0)+_xlfn.XLOOKUP($A78,'IS WW Forecast'!$A:$A,'IS WW Forecast'!AP:AP,0,0)</f>
        <v>0</v>
      </c>
      <c r="CM78" s="15">
        <f>_xlfn.XLOOKUP($A78,'IS Water Forecast'!$A:$A,'IS Water Forecast'!AQ:AQ,0,0)+_xlfn.XLOOKUP($A78,'IS WW Forecast'!$A:$A,'IS WW Forecast'!AQ:AQ,0,0)</f>
        <v>-973.44130949999999</v>
      </c>
      <c r="CN78" s="15">
        <f>_xlfn.XLOOKUP($A78,'IS Water Forecast'!$A:$A,'IS Water Forecast'!AR:AR,0,0)+_xlfn.XLOOKUP($A78,'IS WW Forecast'!$A:$A,'IS WW Forecast'!AR:AR,0,0)</f>
        <v>0</v>
      </c>
      <c r="CO78" s="15">
        <f>_xlfn.XLOOKUP($A78,'IS Water Forecast'!$A:$A,'IS Water Forecast'!AS:AS,0,0)+_xlfn.XLOOKUP($A78,'IS WW Forecast'!$A:$A,'IS WW Forecast'!AS:AS,0,0)</f>
        <v>0</v>
      </c>
      <c r="CP78" s="15">
        <f>_xlfn.XLOOKUP($A78,'IS Water Forecast'!$A:$A,'IS Water Forecast'!AT:AT,0,0)+_xlfn.XLOOKUP($A78,'IS WW Forecast'!$A:$A,'IS WW Forecast'!AT:AT,0,0)</f>
        <v>0</v>
      </c>
      <c r="CQ78" s="15">
        <f>_xlfn.XLOOKUP($A78,'IS Water Forecast'!$A:$A,'IS Water Forecast'!AU:AU,0,0)+_xlfn.XLOOKUP($A78,'IS WW Forecast'!$A:$A,'IS WW Forecast'!AU:AU,0,0)</f>
        <v>-91.037647179071996</v>
      </c>
      <c r="CR78" s="15">
        <f t="shared" si="99"/>
        <v>-1123.4753996790719</v>
      </c>
      <c r="CS78" s="15">
        <f>_xlfn.XLOOKUP($A78,'IS Water Forecast'!$A:$A,'IS Water Forecast'!AW:AW,0,0)+_xlfn.XLOOKUP($A78,'IS WW Forecast'!$A:$A,'IS WW Forecast'!AW:AW,0,0)</f>
        <v>0</v>
      </c>
      <c r="CT78" s="15">
        <f>_xlfn.XLOOKUP($A78,'IS Water Forecast'!$A:$A,'IS Water Forecast'!AX:AX,0,0)+_xlfn.XLOOKUP($A78,'IS WW Forecast'!$A:$A,'IS WW Forecast'!AX:AX,0,0)</f>
        <v>-58.996442999999992</v>
      </c>
      <c r="CU78" s="15">
        <f>_xlfn.XLOOKUP($A78,'IS Water Forecast'!$A:$A,'IS Water Forecast'!AY:AY,0,0)+_xlfn.XLOOKUP($A78,'IS WW Forecast'!$A:$A,'IS WW Forecast'!AY:AY,0,0)</f>
        <v>0</v>
      </c>
      <c r="CV78" s="15">
        <f>_xlfn.XLOOKUP($A78,'IS Water Forecast'!$A:$A,'IS Water Forecast'!AZ:AZ,0,0)+_xlfn.XLOOKUP($A78,'IS WW Forecast'!$A:$A,'IS WW Forecast'!AZ:AZ,0,0)</f>
        <v>0</v>
      </c>
      <c r="CW78" s="15">
        <f>_xlfn.XLOOKUP($A78,'IS Water Forecast'!$A:$A,'IS Water Forecast'!BA:BA,0,0)+_xlfn.XLOOKUP($A78,'IS WW Forecast'!$A:$A,'IS WW Forecast'!BA:BA,0,0)</f>
        <v>0</v>
      </c>
      <c r="CX78" s="15">
        <f>_xlfn.XLOOKUP($A78,'IS Water Forecast'!$A:$A,'IS Water Forecast'!BB:BB,0,0)+_xlfn.XLOOKUP($A78,'IS WW Forecast'!$A:$A,'IS WW Forecast'!BB:BB,0,0)</f>
        <v>0</v>
      </c>
      <c r="CY78" s="15">
        <f>_xlfn.XLOOKUP($A78,'IS Water Forecast'!$A:$A,'IS Water Forecast'!BC:BC,0,0)+_xlfn.XLOOKUP($A78,'IS WW Forecast'!$A:$A,'IS WW Forecast'!BC:BC,0,0)</f>
        <v>0</v>
      </c>
      <c r="CZ78" s="15">
        <f t="shared" si="100"/>
        <v>-58.996442999999992</v>
      </c>
      <c r="DA78" s="105">
        <f t="shared" si="101"/>
        <v>-1956.8516000000002</v>
      </c>
      <c r="DB78" s="15">
        <f>_xlfn.XLOOKUP($A78,'IS Water Forecast'!$A:$A,'IS Water Forecast'!BF:BF,0,0)+_xlfn.XLOOKUP($A78,'IS WW Forecast'!$A:$A,'IS WW Forecast'!BF:BF,0,0)</f>
        <v>907.5</v>
      </c>
      <c r="DC78" s="15">
        <f t="shared" si="102"/>
        <v>-1049.3516000000002</v>
      </c>
      <c r="DD78" s="15">
        <f t="shared" si="103"/>
        <v>-30.629891599999837</v>
      </c>
      <c r="DE78" s="15">
        <f t="shared" si="104"/>
        <v>-1079.9814916</v>
      </c>
    </row>
    <row r="79" spans="1:109" x14ac:dyDescent="0.55000000000000004">
      <c r="A79" s="12">
        <v>630203</v>
      </c>
      <c r="B79" s="13">
        <f t="shared" si="109"/>
        <v>74</v>
      </c>
      <c r="C79" s="18" t="str">
        <f t="shared" si="92"/>
        <v>630.203</v>
      </c>
      <c r="D79" s="12" t="s">
        <v>205</v>
      </c>
      <c r="E79" s="12"/>
      <c r="F79" s="15">
        <v>0</v>
      </c>
      <c r="G79" s="15">
        <v>0</v>
      </c>
      <c r="H79" s="15">
        <v>0</v>
      </c>
      <c r="I79" s="15">
        <v>0</v>
      </c>
      <c r="J79" s="15">
        <v>0</v>
      </c>
      <c r="K79" s="15">
        <v>0</v>
      </c>
      <c r="L79" s="15">
        <v>186.67</v>
      </c>
      <c r="M79" s="15">
        <v>0</v>
      </c>
      <c r="N79" s="15">
        <v>0</v>
      </c>
      <c r="O79" s="15">
        <v>0</v>
      </c>
      <c r="P79" s="15">
        <v>0</v>
      </c>
      <c r="Q79" s="15">
        <v>0</v>
      </c>
      <c r="R79" s="15">
        <f t="shared" si="105"/>
        <v>186.67</v>
      </c>
      <c r="S79" s="15">
        <v>0</v>
      </c>
      <c r="T79" s="15">
        <v>0</v>
      </c>
      <c r="U79" s="15">
        <v>0</v>
      </c>
      <c r="V79" s="15">
        <v>0</v>
      </c>
      <c r="W79" s="15">
        <v>0</v>
      </c>
      <c r="X79" s="15">
        <v>0</v>
      </c>
      <c r="Y79" s="15">
        <v>0</v>
      </c>
      <c r="Z79" s="15">
        <v>0</v>
      </c>
      <c r="AA79" s="15">
        <v>0</v>
      </c>
      <c r="AB79" s="15">
        <v>0</v>
      </c>
      <c r="AC79" s="15">
        <v>0</v>
      </c>
      <c r="AD79" s="15">
        <v>0</v>
      </c>
      <c r="AE79" s="15">
        <f t="shared" si="106"/>
        <v>0</v>
      </c>
      <c r="AF79" s="15">
        <v>0</v>
      </c>
      <c r="AG79" s="15">
        <v>0</v>
      </c>
      <c r="AH79" s="15">
        <v>0</v>
      </c>
      <c r="AI79" s="15">
        <v>0</v>
      </c>
      <c r="AJ79" s="15">
        <v>0</v>
      </c>
      <c r="AK79" s="15">
        <v>0</v>
      </c>
      <c r="AL79" s="15">
        <v>0</v>
      </c>
      <c r="AM79" s="15">
        <v>0</v>
      </c>
      <c r="AN79" s="15">
        <v>0</v>
      </c>
      <c r="AO79" s="15">
        <v>-975</v>
      </c>
      <c r="AP79" s="15">
        <v>0</v>
      </c>
      <c r="AQ79" s="15">
        <v>0</v>
      </c>
      <c r="AR79" s="15">
        <f t="shared" si="107"/>
        <v>-975</v>
      </c>
      <c r="AS79" s="15">
        <v>0</v>
      </c>
      <c r="AT79" s="15">
        <v>0</v>
      </c>
      <c r="AU79" s="15">
        <v>0</v>
      </c>
      <c r="AV79" s="15">
        <v>-446.9</v>
      </c>
      <c r="AW79" s="15">
        <v>0</v>
      </c>
      <c r="AX79" s="15">
        <v>0</v>
      </c>
      <c r="AY79" s="15">
        <v>0</v>
      </c>
      <c r="AZ79" s="15">
        <v>0</v>
      </c>
      <c r="BA79" s="15">
        <v>0</v>
      </c>
      <c r="BB79" s="15">
        <v>-502.125</v>
      </c>
      <c r="BC79" s="15">
        <v>0</v>
      </c>
      <c r="BD79" s="15">
        <v>0</v>
      </c>
      <c r="BE79" s="15">
        <f t="shared" si="108"/>
        <v>-949.02499999999998</v>
      </c>
      <c r="BF79" s="15">
        <f>_xlfn.XLOOKUP($A79,'IS Water Forecast'!$A:$A,'IS Water Forecast'!J:J,0,0)+_xlfn.XLOOKUP($A79,'IS WW Forecast'!$A:$A,'IS WW Forecast'!J:J,0,0)</f>
        <v>0</v>
      </c>
      <c r="BG79" s="15">
        <f>_xlfn.XLOOKUP($A79,'IS Water Forecast'!$A:$A,'IS Water Forecast'!K:K,0,0)+_xlfn.XLOOKUP($A79,'IS WW Forecast'!$A:$A,'IS WW Forecast'!K:K,0,0)</f>
        <v>0</v>
      </c>
      <c r="BH79" s="15">
        <f>_xlfn.XLOOKUP($A79,'IS Water Forecast'!$A:$A,'IS Water Forecast'!L:L,0,0)+_xlfn.XLOOKUP($A79,'IS WW Forecast'!$A:$A,'IS WW Forecast'!L:L,0,0)</f>
        <v>0</v>
      </c>
      <c r="BI79" s="15">
        <f>_xlfn.XLOOKUP($A79,'IS Water Forecast'!$A:$A,'IS Water Forecast'!M:M,0,0)+_xlfn.XLOOKUP($A79,'IS WW Forecast'!$A:$A,'IS WW Forecast'!M:M,0,0)</f>
        <v>-230.15350000000001</v>
      </c>
      <c r="BJ79" s="15">
        <f>_xlfn.XLOOKUP($A79,'IS Water Forecast'!$A:$A,'IS Water Forecast'!N:N,0,0)+_xlfn.XLOOKUP($A79,'IS WW Forecast'!$A:$A,'IS WW Forecast'!N:N,0,0)</f>
        <v>0</v>
      </c>
      <c r="BK79" s="15">
        <f>_xlfn.XLOOKUP($A79,'IS Water Forecast'!$A:$A,'IS Water Forecast'!O:O,0,0)+_xlfn.XLOOKUP($A79,'IS WW Forecast'!$A:$A,'IS WW Forecast'!O:O,0,0)</f>
        <v>0</v>
      </c>
      <c r="BL79" s="15">
        <f>_xlfn.XLOOKUP($A79,'IS Water Forecast'!$A:$A,'IS Water Forecast'!P:P,0,0)+_xlfn.XLOOKUP($A79,'IS WW Forecast'!$A:$A,'IS WW Forecast'!P:P,0,0)</f>
        <v>0</v>
      </c>
      <c r="BM79" s="15">
        <f>_xlfn.XLOOKUP($A79,'IS Water Forecast'!$A:$A,'IS Water Forecast'!Q:Q,0,0)+_xlfn.XLOOKUP($A79,'IS WW Forecast'!$A:$A,'IS WW Forecast'!Q:Q,0,0)</f>
        <v>0</v>
      </c>
      <c r="BN79" s="15">
        <f>_xlfn.XLOOKUP($A79,'IS Water Forecast'!$A:$A,'IS Water Forecast'!R:R,0,0)+_xlfn.XLOOKUP($A79,'IS WW Forecast'!$A:$A,'IS WW Forecast'!R:R,0,0)</f>
        <v>0</v>
      </c>
      <c r="BO79" s="15">
        <f>_xlfn.XLOOKUP($A79,'IS Water Forecast'!$A:$A,'IS Water Forecast'!S:S,0,0)+_xlfn.XLOOKUP($A79,'IS WW Forecast'!$A:$A,'IS WW Forecast'!S:S,0,0)</f>
        <v>-515.18025</v>
      </c>
      <c r="BP79" s="15">
        <f>_xlfn.XLOOKUP($A79,'IS Water Forecast'!$A:$A,'IS Water Forecast'!T:T,0,0)+_xlfn.XLOOKUP($A79,'IS WW Forecast'!$A:$A,'IS WW Forecast'!T:T,0,0)</f>
        <v>0</v>
      </c>
      <c r="BQ79" s="15">
        <f>_xlfn.XLOOKUP($A79,'IS Water Forecast'!$A:$A,'IS Water Forecast'!U:U,0,0)+_xlfn.XLOOKUP($A79,'IS WW Forecast'!$A:$A,'IS WW Forecast'!U:U,0,0)</f>
        <v>0</v>
      </c>
      <c r="BR79" s="15">
        <f t="shared" si="97"/>
        <v>-745.33375000000001</v>
      </c>
      <c r="BS79" s="15">
        <f>_xlfn.XLOOKUP($A79,'IS Water Forecast'!$A:$A,'IS Water Forecast'!W:W,0,0)+_xlfn.XLOOKUP($A79,'IS WW Forecast'!$A:$A,'IS WW Forecast'!W:W,0,0)</f>
        <v>0</v>
      </c>
      <c r="BT79" s="15">
        <f>_xlfn.XLOOKUP($A79,'IS Water Forecast'!$A:$A,'IS Water Forecast'!X:X,0,0)+_xlfn.XLOOKUP($A79,'IS WW Forecast'!$A:$A,'IS WW Forecast'!X:X,0,0)</f>
        <v>0</v>
      </c>
      <c r="BU79" s="15">
        <f>_xlfn.XLOOKUP($A79,'IS Water Forecast'!$A:$A,'IS Water Forecast'!Y:Y,0,0)+_xlfn.XLOOKUP($A79,'IS WW Forecast'!$A:$A,'IS WW Forecast'!Y:Y,0,0)</f>
        <v>0</v>
      </c>
      <c r="BV79" s="15">
        <f>_xlfn.XLOOKUP($A79,'IS Water Forecast'!$A:$A,'IS Water Forecast'!Z:Z,0,0)+_xlfn.XLOOKUP($A79,'IS WW Forecast'!$A:$A,'IS WW Forecast'!Z:Z,0,0)</f>
        <v>-234.98672349999998</v>
      </c>
      <c r="BW79" s="15">
        <f>_xlfn.XLOOKUP($A79,'IS Water Forecast'!$A:$A,'IS Water Forecast'!AA:AA,0,0)+_xlfn.XLOOKUP($A79,'IS WW Forecast'!$A:$A,'IS WW Forecast'!AA:AA,0,0)</f>
        <v>0</v>
      </c>
      <c r="BX79" s="15">
        <f>_xlfn.XLOOKUP($A79,'IS Water Forecast'!$A:$A,'IS Water Forecast'!AB:AB,0,0)+_xlfn.XLOOKUP($A79,'IS WW Forecast'!$A:$A,'IS WW Forecast'!AB:AB,0,0)</f>
        <v>0</v>
      </c>
      <c r="BY79" s="15">
        <f>_xlfn.XLOOKUP($A79,'IS Water Forecast'!$A:$A,'IS Water Forecast'!AC:AC,0,0)+_xlfn.XLOOKUP($A79,'IS WW Forecast'!$A:$A,'IS WW Forecast'!AC:AC,0,0)</f>
        <v>0</v>
      </c>
      <c r="BZ79" s="15">
        <f>_xlfn.XLOOKUP($A79,'IS Water Forecast'!$A:$A,'IS Water Forecast'!AD:AD,0,0)+_xlfn.XLOOKUP($A79,'IS WW Forecast'!$A:$A,'IS WW Forecast'!AD:AD,0,0)</f>
        <v>0</v>
      </c>
      <c r="CA79" s="15">
        <f>_xlfn.XLOOKUP($A79,'IS Water Forecast'!$A:$A,'IS Water Forecast'!AE:AE,0,0)+_xlfn.XLOOKUP($A79,'IS WW Forecast'!$A:$A,'IS WW Forecast'!AE:AE,0,0)</f>
        <v>0</v>
      </c>
      <c r="CB79" s="15">
        <f>_xlfn.XLOOKUP($A79,'IS Water Forecast'!$A:$A,'IS Water Forecast'!AF:AF,0,0)+_xlfn.XLOOKUP($A79,'IS WW Forecast'!$A:$A,'IS WW Forecast'!AF:AF,0,0)</f>
        <v>-525.99903524999991</v>
      </c>
      <c r="CC79" s="15">
        <f>_xlfn.XLOOKUP($A79,'IS Water Forecast'!$A:$A,'IS Water Forecast'!AG:AG,0,0)+_xlfn.XLOOKUP($A79,'IS WW Forecast'!$A:$A,'IS WW Forecast'!AG:AG,0,0)</f>
        <v>0</v>
      </c>
      <c r="CD79" s="15">
        <f>_xlfn.XLOOKUP($A79,'IS Water Forecast'!$A:$A,'IS Water Forecast'!AH:AH,0,0)+_xlfn.XLOOKUP($A79,'IS WW Forecast'!$A:$A,'IS WW Forecast'!AH:AH,0,0)</f>
        <v>0</v>
      </c>
      <c r="CE79" s="15">
        <f t="shared" si="98"/>
        <v>-760.98575874999983</v>
      </c>
      <c r="CF79" s="15">
        <f>_xlfn.XLOOKUP($A79,'IS Water Forecast'!$A:$A,'IS Water Forecast'!AJ:AJ,0,0)+_xlfn.XLOOKUP($A79,'IS WW Forecast'!$A:$A,'IS WW Forecast'!AJ:AJ,0,0)</f>
        <v>0</v>
      </c>
      <c r="CG79" s="15">
        <f>_xlfn.XLOOKUP($A79,'IS Water Forecast'!$A:$A,'IS Water Forecast'!AK:AK,0,0)+_xlfn.XLOOKUP($A79,'IS WW Forecast'!$A:$A,'IS WW Forecast'!AK:AK,0,0)</f>
        <v>0</v>
      </c>
      <c r="CH79" s="15">
        <f>_xlfn.XLOOKUP($A79,'IS Water Forecast'!$A:$A,'IS Water Forecast'!AL:AL,0,0)+_xlfn.XLOOKUP($A79,'IS WW Forecast'!$A:$A,'IS WW Forecast'!AL:AL,0,0)</f>
        <v>0</v>
      </c>
      <c r="CI79" s="15">
        <f>_xlfn.XLOOKUP($A79,'IS Water Forecast'!$A:$A,'IS Water Forecast'!AM:AM,0,0)+_xlfn.XLOOKUP($A79,'IS WW Forecast'!$A:$A,'IS WW Forecast'!AM:AM,0,0)</f>
        <v>-239.68645796999999</v>
      </c>
      <c r="CJ79" s="15">
        <f>_xlfn.XLOOKUP($A79,'IS Water Forecast'!$A:$A,'IS Water Forecast'!AN:AN,0,0)+_xlfn.XLOOKUP($A79,'IS WW Forecast'!$A:$A,'IS WW Forecast'!AN:AN,0,0)</f>
        <v>0</v>
      </c>
      <c r="CK79" s="15">
        <f>_xlfn.XLOOKUP($A79,'IS Water Forecast'!$A:$A,'IS Water Forecast'!AO:AO,0,0)+_xlfn.XLOOKUP($A79,'IS WW Forecast'!$A:$A,'IS WW Forecast'!AO:AO,0,0)</f>
        <v>0</v>
      </c>
      <c r="CL79" s="15">
        <f>_xlfn.XLOOKUP($A79,'IS Water Forecast'!$A:$A,'IS Water Forecast'!AP:AP,0,0)+_xlfn.XLOOKUP($A79,'IS WW Forecast'!$A:$A,'IS WW Forecast'!AP:AP,0,0)</f>
        <v>0</v>
      </c>
      <c r="CM79" s="15">
        <f>_xlfn.XLOOKUP($A79,'IS Water Forecast'!$A:$A,'IS Water Forecast'!AQ:AQ,0,0)+_xlfn.XLOOKUP($A79,'IS WW Forecast'!$A:$A,'IS WW Forecast'!AQ:AQ,0,0)</f>
        <v>0</v>
      </c>
      <c r="CN79" s="15">
        <f>_xlfn.XLOOKUP($A79,'IS Water Forecast'!$A:$A,'IS Water Forecast'!AR:AR,0,0)+_xlfn.XLOOKUP($A79,'IS WW Forecast'!$A:$A,'IS WW Forecast'!AR:AR,0,0)</f>
        <v>0</v>
      </c>
      <c r="CO79" s="15">
        <f>_xlfn.XLOOKUP($A79,'IS Water Forecast'!$A:$A,'IS Water Forecast'!AS:AS,0,0)+_xlfn.XLOOKUP($A79,'IS WW Forecast'!$A:$A,'IS WW Forecast'!AS:AS,0,0)</f>
        <v>-536.51901595499987</v>
      </c>
      <c r="CP79" s="15">
        <f>_xlfn.XLOOKUP($A79,'IS Water Forecast'!$A:$A,'IS Water Forecast'!AT:AT,0,0)+_xlfn.XLOOKUP($A79,'IS WW Forecast'!$A:$A,'IS WW Forecast'!AT:AT,0,0)</f>
        <v>0</v>
      </c>
      <c r="CQ79" s="15">
        <f>_xlfn.XLOOKUP($A79,'IS Water Forecast'!$A:$A,'IS Water Forecast'!AU:AU,0,0)+_xlfn.XLOOKUP($A79,'IS WW Forecast'!$A:$A,'IS WW Forecast'!AU:AU,0,0)</f>
        <v>0</v>
      </c>
      <c r="CR79" s="15">
        <f t="shared" si="99"/>
        <v>-776.20547392499986</v>
      </c>
      <c r="CS79" s="15">
        <f>_xlfn.XLOOKUP($A79,'IS Water Forecast'!$A:$A,'IS Water Forecast'!AW:AW,0,0)+_xlfn.XLOOKUP($A79,'IS WW Forecast'!$A:$A,'IS WW Forecast'!AW:AW,0,0)</f>
        <v>0</v>
      </c>
      <c r="CT79" s="15">
        <f>_xlfn.XLOOKUP($A79,'IS Water Forecast'!$A:$A,'IS Water Forecast'!AX:AX,0,0)+_xlfn.XLOOKUP($A79,'IS WW Forecast'!$A:$A,'IS WW Forecast'!AX:AX,0,0)</f>
        <v>0</v>
      </c>
      <c r="CU79" s="15">
        <f>_xlfn.XLOOKUP($A79,'IS Water Forecast'!$A:$A,'IS Water Forecast'!AY:AY,0,0)+_xlfn.XLOOKUP($A79,'IS WW Forecast'!$A:$A,'IS WW Forecast'!AY:AY,0,0)</f>
        <v>0</v>
      </c>
      <c r="CV79" s="15">
        <f>_xlfn.XLOOKUP($A79,'IS Water Forecast'!$A:$A,'IS Water Forecast'!AZ:AZ,0,0)+_xlfn.XLOOKUP($A79,'IS WW Forecast'!$A:$A,'IS WW Forecast'!AZ:AZ,0,0)</f>
        <v>-239.68645796999999</v>
      </c>
      <c r="CW79" s="15">
        <f>_xlfn.XLOOKUP($A79,'IS Water Forecast'!$A:$A,'IS Water Forecast'!BA:BA,0,0)+_xlfn.XLOOKUP($A79,'IS WW Forecast'!$A:$A,'IS WW Forecast'!BA:BA,0,0)</f>
        <v>0</v>
      </c>
      <c r="CX79" s="15">
        <f>_xlfn.XLOOKUP($A79,'IS Water Forecast'!$A:$A,'IS Water Forecast'!BB:BB,0,0)+_xlfn.XLOOKUP($A79,'IS WW Forecast'!$A:$A,'IS WW Forecast'!BB:BB,0,0)</f>
        <v>0</v>
      </c>
      <c r="CY79" s="15">
        <f>_xlfn.XLOOKUP($A79,'IS Water Forecast'!$A:$A,'IS Water Forecast'!BC:BC,0,0)+_xlfn.XLOOKUP($A79,'IS WW Forecast'!$A:$A,'IS WW Forecast'!BC:BC,0,0)</f>
        <v>0</v>
      </c>
      <c r="CZ79" s="15">
        <f t="shared" si="100"/>
        <v>-239.68645796999999</v>
      </c>
      <c r="DA79" s="105">
        <f t="shared" si="101"/>
        <v>-949.02499999999998</v>
      </c>
      <c r="DB79" s="15">
        <f>_xlfn.XLOOKUP($A79,'IS Water Forecast'!$A:$A,'IS Water Forecast'!BF:BF,0,0)+_xlfn.XLOOKUP($A79,'IS WW Forecast'!$A:$A,'IS WW Forecast'!BF:BF,0,0)</f>
        <v>223.45</v>
      </c>
      <c r="DC79" s="15">
        <f t="shared" si="102"/>
        <v>-725.57500000000005</v>
      </c>
      <c r="DD79" s="15">
        <f t="shared" si="103"/>
        <v>-24.591973499999995</v>
      </c>
      <c r="DE79" s="15">
        <f t="shared" si="104"/>
        <v>-750.16697350000004</v>
      </c>
    </row>
    <row r="80" spans="1:109" x14ac:dyDescent="0.55000000000000004">
      <c r="A80" s="12">
        <v>630204</v>
      </c>
      <c r="B80" s="13">
        <f t="shared" si="109"/>
        <v>75</v>
      </c>
      <c r="C80" s="18" t="str">
        <f t="shared" si="92"/>
        <v>630.204</v>
      </c>
      <c r="D80" s="12" t="s">
        <v>206</v>
      </c>
      <c r="E80" s="12"/>
      <c r="F80" s="15">
        <v>0</v>
      </c>
      <c r="G80" s="15">
        <v>0</v>
      </c>
      <c r="H80" s="15">
        <v>0</v>
      </c>
      <c r="I80" s="15">
        <v>0</v>
      </c>
      <c r="J80" s="15">
        <v>0</v>
      </c>
      <c r="K80" s="15">
        <v>0</v>
      </c>
      <c r="L80" s="15">
        <v>0</v>
      </c>
      <c r="M80" s="15">
        <v>0</v>
      </c>
      <c r="N80" s="15">
        <v>0</v>
      </c>
      <c r="O80" s="15">
        <v>0</v>
      </c>
      <c r="P80" s="15">
        <v>0</v>
      </c>
      <c r="Q80" s="15">
        <v>0</v>
      </c>
      <c r="R80" s="15">
        <f t="shared" si="105"/>
        <v>0</v>
      </c>
      <c r="S80" s="15">
        <v>0</v>
      </c>
      <c r="T80" s="15">
        <v>0</v>
      </c>
      <c r="U80" s="15">
        <v>0</v>
      </c>
      <c r="V80" s="15">
        <v>0</v>
      </c>
      <c r="W80" s="15">
        <v>0</v>
      </c>
      <c r="X80" s="15">
        <v>0</v>
      </c>
      <c r="Y80" s="15">
        <v>0</v>
      </c>
      <c r="Z80" s="15">
        <v>0</v>
      </c>
      <c r="AA80" s="15">
        <v>0</v>
      </c>
      <c r="AB80" s="15">
        <v>0</v>
      </c>
      <c r="AC80" s="15">
        <v>0</v>
      </c>
      <c r="AD80" s="15">
        <v>0</v>
      </c>
      <c r="AE80" s="15">
        <f t="shared" si="106"/>
        <v>0</v>
      </c>
      <c r="AF80" s="15">
        <v>0</v>
      </c>
      <c r="AG80" s="15">
        <v>0</v>
      </c>
      <c r="AH80" s="15">
        <v>0</v>
      </c>
      <c r="AI80" s="15">
        <v>0</v>
      </c>
      <c r="AJ80" s="15">
        <v>0</v>
      </c>
      <c r="AK80" s="15">
        <v>0</v>
      </c>
      <c r="AL80" s="15">
        <v>0</v>
      </c>
      <c r="AM80" s="15">
        <v>0</v>
      </c>
      <c r="AN80" s="15">
        <v>0</v>
      </c>
      <c r="AO80" s="15">
        <v>0</v>
      </c>
      <c r="AP80" s="15">
        <v>0</v>
      </c>
      <c r="AQ80" s="15">
        <v>-591.6</v>
      </c>
      <c r="AR80" s="15">
        <f t="shared" si="107"/>
        <v>-591.6</v>
      </c>
      <c r="AS80" s="15">
        <v>591.6</v>
      </c>
      <c r="AT80" s="15">
        <v>-261.60000000000002</v>
      </c>
      <c r="AU80" s="15">
        <v>0</v>
      </c>
      <c r="AV80" s="15">
        <v>330</v>
      </c>
      <c r="AW80" s="15">
        <v>0</v>
      </c>
      <c r="AX80" s="15">
        <v>0</v>
      </c>
      <c r="AY80" s="15">
        <v>0</v>
      </c>
      <c r="AZ80" s="15">
        <v>0</v>
      </c>
      <c r="BA80" s="15">
        <v>0</v>
      </c>
      <c r="BB80" s="15">
        <v>0</v>
      </c>
      <c r="BC80" s="15">
        <v>0</v>
      </c>
      <c r="BD80" s="15">
        <v>-304.67400000000004</v>
      </c>
      <c r="BE80" s="15">
        <f t="shared" si="108"/>
        <v>355.32599999999996</v>
      </c>
      <c r="BF80" s="15">
        <f>_xlfn.XLOOKUP($A80,'IS Water Forecast'!$A:$A,'IS Water Forecast'!J:J,0,0)+_xlfn.XLOOKUP($A80,'IS WW Forecast'!$A:$A,'IS WW Forecast'!J:J,0,0)</f>
        <v>304.67400000000004</v>
      </c>
      <c r="BG80" s="15">
        <f>_xlfn.XLOOKUP($A80,'IS Water Forecast'!$A:$A,'IS Water Forecast'!K:K,0,0)+_xlfn.XLOOKUP($A80,'IS WW Forecast'!$A:$A,'IS WW Forecast'!K:K,0,0)</f>
        <v>-134.72400000000002</v>
      </c>
      <c r="BH80" s="15">
        <f>_xlfn.XLOOKUP($A80,'IS Water Forecast'!$A:$A,'IS Water Forecast'!L:L,0,0)+_xlfn.XLOOKUP($A80,'IS WW Forecast'!$A:$A,'IS WW Forecast'!L:L,0,0)</f>
        <v>0</v>
      </c>
      <c r="BI80" s="15">
        <f>_xlfn.XLOOKUP($A80,'IS Water Forecast'!$A:$A,'IS Water Forecast'!M:M,0,0)+_xlfn.XLOOKUP($A80,'IS WW Forecast'!$A:$A,'IS WW Forecast'!M:M,0,0)</f>
        <v>169.95000000000002</v>
      </c>
      <c r="BJ80" s="15">
        <f>_xlfn.XLOOKUP($A80,'IS Water Forecast'!$A:$A,'IS Water Forecast'!N:N,0,0)+_xlfn.XLOOKUP($A80,'IS WW Forecast'!$A:$A,'IS WW Forecast'!N:N,0,0)</f>
        <v>0</v>
      </c>
      <c r="BK80" s="15">
        <f>_xlfn.XLOOKUP($A80,'IS Water Forecast'!$A:$A,'IS Water Forecast'!O:O,0,0)+_xlfn.XLOOKUP($A80,'IS WW Forecast'!$A:$A,'IS WW Forecast'!O:O,0,0)</f>
        <v>0</v>
      </c>
      <c r="BL80" s="15">
        <f>_xlfn.XLOOKUP($A80,'IS Water Forecast'!$A:$A,'IS Water Forecast'!P:P,0,0)+_xlfn.XLOOKUP($A80,'IS WW Forecast'!$A:$A,'IS WW Forecast'!P:P,0,0)</f>
        <v>0</v>
      </c>
      <c r="BM80" s="15">
        <f>_xlfn.XLOOKUP($A80,'IS Water Forecast'!$A:$A,'IS Water Forecast'!Q:Q,0,0)+_xlfn.XLOOKUP($A80,'IS WW Forecast'!$A:$A,'IS WW Forecast'!Q:Q,0,0)</f>
        <v>0</v>
      </c>
      <c r="BN80" s="15">
        <f>_xlfn.XLOOKUP($A80,'IS Water Forecast'!$A:$A,'IS Water Forecast'!R:R,0,0)+_xlfn.XLOOKUP($A80,'IS WW Forecast'!$A:$A,'IS WW Forecast'!R:R,0,0)</f>
        <v>0</v>
      </c>
      <c r="BO80" s="15">
        <f>_xlfn.XLOOKUP($A80,'IS Water Forecast'!$A:$A,'IS Water Forecast'!S:S,0,0)+_xlfn.XLOOKUP($A80,'IS WW Forecast'!$A:$A,'IS WW Forecast'!S:S,0,0)</f>
        <v>0</v>
      </c>
      <c r="BP80" s="15">
        <f>_xlfn.XLOOKUP($A80,'IS Water Forecast'!$A:$A,'IS Water Forecast'!T:T,0,0)+_xlfn.XLOOKUP($A80,'IS WW Forecast'!$A:$A,'IS WW Forecast'!T:T,0,0)</f>
        <v>0</v>
      </c>
      <c r="BQ80" s="15">
        <f>_xlfn.XLOOKUP($A80,'IS Water Forecast'!$A:$A,'IS Water Forecast'!U:U,0,0)+_xlfn.XLOOKUP($A80,'IS WW Forecast'!$A:$A,'IS WW Forecast'!U:U,0,0)</f>
        <v>-312.59552400000007</v>
      </c>
      <c r="BR80" s="15">
        <f t="shared" si="97"/>
        <v>27.304475999999966</v>
      </c>
      <c r="BS80" s="15">
        <f>_xlfn.XLOOKUP($A80,'IS Water Forecast'!$A:$A,'IS Water Forecast'!W:W,0,0)+_xlfn.XLOOKUP($A80,'IS WW Forecast'!$A:$A,'IS WW Forecast'!W:W,0,0)</f>
        <v>311.07215400000001</v>
      </c>
      <c r="BT80" s="15">
        <f>_xlfn.XLOOKUP($A80,'IS Water Forecast'!$A:$A,'IS Water Forecast'!X:X,0,0)+_xlfn.XLOOKUP($A80,'IS WW Forecast'!$A:$A,'IS WW Forecast'!X:X,0,0)</f>
        <v>-137.55320399999999</v>
      </c>
      <c r="BU80" s="15">
        <f>_xlfn.XLOOKUP($A80,'IS Water Forecast'!$A:$A,'IS Water Forecast'!Y:Y,0,0)+_xlfn.XLOOKUP($A80,'IS WW Forecast'!$A:$A,'IS WW Forecast'!Y:Y,0,0)</f>
        <v>0</v>
      </c>
      <c r="BV80" s="15">
        <f>_xlfn.XLOOKUP($A80,'IS Water Forecast'!$A:$A,'IS Water Forecast'!Z:Z,0,0)+_xlfn.XLOOKUP($A80,'IS WW Forecast'!$A:$A,'IS WW Forecast'!Z:Z,0,0)</f>
        <v>173.51894999999999</v>
      </c>
      <c r="BW80" s="15">
        <f>_xlfn.XLOOKUP($A80,'IS Water Forecast'!$A:$A,'IS Water Forecast'!AA:AA,0,0)+_xlfn.XLOOKUP($A80,'IS WW Forecast'!$A:$A,'IS WW Forecast'!AA:AA,0,0)</f>
        <v>0</v>
      </c>
      <c r="BX80" s="15">
        <f>_xlfn.XLOOKUP($A80,'IS Water Forecast'!$A:$A,'IS Water Forecast'!AB:AB,0,0)+_xlfn.XLOOKUP($A80,'IS WW Forecast'!$A:$A,'IS WW Forecast'!AB:AB,0,0)</f>
        <v>0</v>
      </c>
      <c r="BY80" s="15">
        <f>_xlfn.XLOOKUP($A80,'IS Water Forecast'!$A:$A,'IS Water Forecast'!AC:AC,0,0)+_xlfn.XLOOKUP($A80,'IS WW Forecast'!$A:$A,'IS WW Forecast'!AC:AC,0,0)</f>
        <v>0</v>
      </c>
      <c r="BZ80" s="15">
        <f>_xlfn.XLOOKUP($A80,'IS Water Forecast'!$A:$A,'IS Water Forecast'!AD:AD,0,0)+_xlfn.XLOOKUP($A80,'IS WW Forecast'!$A:$A,'IS WW Forecast'!AD:AD,0,0)</f>
        <v>0</v>
      </c>
      <c r="CA80" s="15">
        <f>_xlfn.XLOOKUP($A80,'IS Water Forecast'!$A:$A,'IS Water Forecast'!AE:AE,0,0)+_xlfn.XLOOKUP($A80,'IS WW Forecast'!$A:$A,'IS WW Forecast'!AE:AE,0,0)</f>
        <v>0</v>
      </c>
      <c r="CB80" s="15">
        <f>_xlfn.XLOOKUP($A80,'IS Water Forecast'!$A:$A,'IS Water Forecast'!AF:AF,0,0)+_xlfn.XLOOKUP($A80,'IS WW Forecast'!$A:$A,'IS WW Forecast'!AF:AF,0,0)</f>
        <v>0</v>
      </c>
      <c r="CC80" s="15">
        <f>_xlfn.XLOOKUP($A80,'IS Water Forecast'!$A:$A,'IS Water Forecast'!AG:AG,0,0)+_xlfn.XLOOKUP($A80,'IS WW Forecast'!$A:$A,'IS WW Forecast'!AG:AG,0,0)</f>
        <v>0</v>
      </c>
      <c r="CD80" s="15">
        <f>_xlfn.XLOOKUP($A80,'IS Water Forecast'!$A:$A,'IS Water Forecast'!AH:AH,0,0)+_xlfn.XLOOKUP($A80,'IS WW Forecast'!$A:$A,'IS WW Forecast'!AH:AH,0,0)</f>
        <v>-319.16003000400002</v>
      </c>
      <c r="CE80" s="15">
        <f t="shared" si="98"/>
        <v>27.877869996000015</v>
      </c>
      <c r="CF80" s="15">
        <f>_xlfn.XLOOKUP($A80,'IS Water Forecast'!$A:$A,'IS Water Forecast'!AJ:AJ,0,0)+_xlfn.XLOOKUP($A80,'IS WW Forecast'!$A:$A,'IS WW Forecast'!AJ:AJ,0,0)</f>
        <v>317.29359708000004</v>
      </c>
      <c r="CG80" s="15">
        <f>_xlfn.XLOOKUP($A80,'IS Water Forecast'!$A:$A,'IS Water Forecast'!AK:AK,0,0)+_xlfn.XLOOKUP($A80,'IS WW Forecast'!$A:$A,'IS WW Forecast'!AK:AK,0,0)</f>
        <v>-140.30426807999999</v>
      </c>
      <c r="CH80" s="15">
        <f>_xlfn.XLOOKUP($A80,'IS Water Forecast'!$A:$A,'IS Water Forecast'!AL:AL,0,0)+_xlfn.XLOOKUP($A80,'IS WW Forecast'!$A:$A,'IS WW Forecast'!AL:AL,0,0)</f>
        <v>0</v>
      </c>
      <c r="CI80" s="15">
        <f>_xlfn.XLOOKUP($A80,'IS Water Forecast'!$A:$A,'IS Water Forecast'!AM:AM,0,0)+_xlfn.XLOOKUP($A80,'IS WW Forecast'!$A:$A,'IS WW Forecast'!AM:AM,0,0)</f>
        <v>176.989329</v>
      </c>
      <c r="CJ80" s="15">
        <f>_xlfn.XLOOKUP($A80,'IS Water Forecast'!$A:$A,'IS Water Forecast'!AN:AN,0,0)+_xlfn.XLOOKUP($A80,'IS WW Forecast'!$A:$A,'IS WW Forecast'!AN:AN,0,0)</f>
        <v>0</v>
      </c>
      <c r="CK80" s="15">
        <f>_xlfn.XLOOKUP($A80,'IS Water Forecast'!$A:$A,'IS Water Forecast'!AO:AO,0,0)+_xlfn.XLOOKUP($A80,'IS WW Forecast'!$A:$A,'IS WW Forecast'!AO:AO,0,0)</f>
        <v>0</v>
      </c>
      <c r="CL80" s="15">
        <f>_xlfn.XLOOKUP($A80,'IS Water Forecast'!$A:$A,'IS Water Forecast'!AP:AP,0,0)+_xlfn.XLOOKUP($A80,'IS WW Forecast'!$A:$A,'IS WW Forecast'!AP:AP,0,0)</f>
        <v>0</v>
      </c>
      <c r="CM80" s="15">
        <f>_xlfn.XLOOKUP($A80,'IS Water Forecast'!$A:$A,'IS Water Forecast'!AQ:AQ,0,0)+_xlfn.XLOOKUP($A80,'IS WW Forecast'!$A:$A,'IS WW Forecast'!AQ:AQ,0,0)</f>
        <v>0</v>
      </c>
      <c r="CN80" s="15">
        <f>_xlfn.XLOOKUP($A80,'IS Water Forecast'!$A:$A,'IS Water Forecast'!AR:AR,0,0)+_xlfn.XLOOKUP($A80,'IS WW Forecast'!$A:$A,'IS WW Forecast'!AR:AR,0,0)</f>
        <v>0</v>
      </c>
      <c r="CO80" s="15">
        <f>_xlfn.XLOOKUP($A80,'IS Water Forecast'!$A:$A,'IS Water Forecast'!AS:AS,0,0)+_xlfn.XLOOKUP($A80,'IS WW Forecast'!$A:$A,'IS WW Forecast'!AS:AS,0,0)</f>
        <v>0</v>
      </c>
      <c r="CP80" s="15">
        <f>_xlfn.XLOOKUP($A80,'IS Water Forecast'!$A:$A,'IS Water Forecast'!AT:AT,0,0)+_xlfn.XLOOKUP($A80,'IS WW Forecast'!$A:$A,'IS WW Forecast'!AT:AT,0,0)</f>
        <v>0</v>
      </c>
      <c r="CQ80" s="15">
        <f>_xlfn.XLOOKUP($A80,'IS Water Forecast'!$A:$A,'IS Water Forecast'!AU:AU,0,0)+_xlfn.XLOOKUP($A80,'IS WW Forecast'!$A:$A,'IS WW Forecast'!AU:AU,0,0)</f>
        <v>-325.54323060408001</v>
      </c>
      <c r="CR80" s="15">
        <f t="shared" si="99"/>
        <v>28.435427395920044</v>
      </c>
      <c r="CS80" s="15">
        <f>_xlfn.XLOOKUP($A80,'IS Water Forecast'!$A:$A,'IS Water Forecast'!AW:AW,0,0)+_xlfn.XLOOKUP($A80,'IS WW Forecast'!$A:$A,'IS WW Forecast'!AW:AW,0,0)</f>
        <v>317.29359708000004</v>
      </c>
      <c r="CT80" s="15">
        <f>_xlfn.XLOOKUP($A80,'IS Water Forecast'!$A:$A,'IS Water Forecast'!AX:AX,0,0)+_xlfn.XLOOKUP($A80,'IS WW Forecast'!$A:$A,'IS WW Forecast'!AX:AX,0,0)</f>
        <v>-140.30426807999999</v>
      </c>
      <c r="CU80" s="15">
        <f>_xlfn.XLOOKUP($A80,'IS Water Forecast'!$A:$A,'IS Water Forecast'!AY:AY,0,0)+_xlfn.XLOOKUP($A80,'IS WW Forecast'!$A:$A,'IS WW Forecast'!AY:AY,0,0)</f>
        <v>0</v>
      </c>
      <c r="CV80" s="15">
        <f>_xlfn.XLOOKUP($A80,'IS Water Forecast'!$A:$A,'IS Water Forecast'!AZ:AZ,0,0)+_xlfn.XLOOKUP($A80,'IS WW Forecast'!$A:$A,'IS WW Forecast'!AZ:AZ,0,0)</f>
        <v>176.989329</v>
      </c>
      <c r="CW80" s="15">
        <f>_xlfn.XLOOKUP($A80,'IS Water Forecast'!$A:$A,'IS Water Forecast'!BA:BA,0,0)+_xlfn.XLOOKUP($A80,'IS WW Forecast'!$A:$A,'IS WW Forecast'!BA:BA,0,0)</f>
        <v>0</v>
      </c>
      <c r="CX80" s="15">
        <f>_xlfn.XLOOKUP($A80,'IS Water Forecast'!$A:$A,'IS Water Forecast'!BB:BB,0,0)+_xlfn.XLOOKUP($A80,'IS WW Forecast'!$A:$A,'IS WW Forecast'!BB:BB,0,0)</f>
        <v>0</v>
      </c>
      <c r="CY80" s="15">
        <f>_xlfn.XLOOKUP($A80,'IS Water Forecast'!$A:$A,'IS Water Forecast'!BC:BC,0,0)+_xlfn.XLOOKUP($A80,'IS WW Forecast'!$A:$A,'IS WW Forecast'!BC:BC,0,0)</f>
        <v>0</v>
      </c>
      <c r="CZ80" s="15">
        <f t="shared" si="100"/>
        <v>353.97865800000005</v>
      </c>
      <c r="DA80" s="105">
        <f t="shared" si="101"/>
        <v>195.27599999999998</v>
      </c>
      <c r="DB80" s="15">
        <f>_xlfn.XLOOKUP($A80,'IS Water Forecast'!$A:$A,'IS Water Forecast'!BF:BF,0,0)+_xlfn.XLOOKUP($A80,'IS WW Forecast'!$A:$A,'IS WW Forecast'!BF:BF,0,0)</f>
        <v>-165</v>
      </c>
      <c r="DC80" s="15">
        <f t="shared" si="102"/>
        <v>30.275999999999982</v>
      </c>
      <c r="DD80" s="15">
        <f t="shared" si="103"/>
        <v>4.166375999999957</v>
      </c>
      <c r="DE80" s="15">
        <f t="shared" si="104"/>
        <v>34.442375999999939</v>
      </c>
    </row>
    <row r="81" spans="1:109" x14ac:dyDescent="0.55000000000000004">
      <c r="A81" s="12">
        <v>630300</v>
      </c>
      <c r="B81" s="13">
        <f t="shared" si="109"/>
        <v>76</v>
      </c>
      <c r="C81" s="18" t="str">
        <f t="shared" si="92"/>
        <v>630.300</v>
      </c>
      <c r="D81" s="12" t="s">
        <v>207</v>
      </c>
      <c r="E81" s="12"/>
      <c r="F81" s="15">
        <v>-12004</v>
      </c>
      <c r="G81" s="15">
        <v>-12004</v>
      </c>
      <c r="H81" s="15">
        <v>-12144</v>
      </c>
      <c r="I81" s="15">
        <v>-28055.989999999998</v>
      </c>
      <c r="J81" s="15">
        <v>-12354</v>
      </c>
      <c r="K81" s="15">
        <v>-11952.01</v>
      </c>
      <c r="L81" s="15">
        <v>-11004</v>
      </c>
      <c r="M81" s="15">
        <v>-12004</v>
      </c>
      <c r="N81" s="15">
        <v>-12004</v>
      </c>
      <c r="O81" s="15">
        <v>0</v>
      </c>
      <c r="P81" s="15">
        <v>-12004</v>
      </c>
      <c r="Q81" s="15">
        <v>2681</v>
      </c>
      <c r="R81" s="15">
        <f t="shared" si="105"/>
        <v>-132849</v>
      </c>
      <c r="S81" s="15">
        <v>-12004</v>
      </c>
      <c r="T81" s="15">
        <v>-12004</v>
      </c>
      <c r="U81" s="15">
        <v>-12004</v>
      </c>
      <c r="V81" s="15">
        <v>-12004</v>
      </c>
      <c r="W81" s="15">
        <v>-12004</v>
      </c>
      <c r="X81" s="15">
        <v>-12004</v>
      </c>
      <c r="Y81" s="15">
        <v>-12004</v>
      </c>
      <c r="Z81" s="15">
        <v>-12004</v>
      </c>
      <c r="AA81" s="15">
        <v>0</v>
      </c>
      <c r="AB81" s="15">
        <v>0</v>
      </c>
      <c r="AC81" s="15">
        <v>0</v>
      </c>
      <c r="AD81" s="15">
        <v>0</v>
      </c>
      <c r="AE81" s="15">
        <f t="shared" si="106"/>
        <v>-96032</v>
      </c>
      <c r="AF81" s="15">
        <v>0</v>
      </c>
      <c r="AG81" s="15">
        <v>0</v>
      </c>
      <c r="AH81" s="15">
        <v>0</v>
      </c>
      <c r="AI81" s="15">
        <v>0</v>
      </c>
      <c r="AJ81" s="15">
        <v>0</v>
      </c>
      <c r="AK81" s="15">
        <v>0</v>
      </c>
      <c r="AL81" s="15">
        <v>0</v>
      </c>
      <c r="AM81" s="15">
        <v>0</v>
      </c>
      <c r="AN81" s="15">
        <v>0</v>
      </c>
      <c r="AO81" s="15">
        <v>0</v>
      </c>
      <c r="AP81" s="15">
        <v>0</v>
      </c>
      <c r="AQ81" s="15">
        <v>0</v>
      </c>
      <c r="AR81" s="15">
        <f t="shared" si="107"/>
        <v>0</v>
      </c>
      <c r="AS81" s="15">
        <v>0</v>
      </c>
      <c r="AT81" s="15">
        <v>0</v>
      </c>
      <c r="AU81" s="15">
        <v>0</v>
      </c>
      <c r="AV81" s="15">
        <v>0</v>
      </c>
      <c r="AW81" s="15">
        <v>0</v>
      </c>
      <c r="AX81" s="15">
        <v>0</v>
      </c>
      <c r="AY81" s="15">
        <v>0</v>
      </c>
      <c r="AZ81" s="15">
        <v>0</v>
      </c>
      <c r="BA81" s="15">
        <v>0</v>
      </c>
      <c r="BB81" s="15">
        <v>0</v>
      </c>
      <c r="BC81" s="15">
        <v>0</v>
      </c>
      <c r="BD81" s="15">
        <v>0</v>
      </c>
      <c r="BE81" s="15">
        <f t="shared" si="108"/>
        <v>0</v>
      </c>
      <c r="BF81" s="15">
        <f>_xlfn.XLOOKUP($A81,'IS Water Forecast'!$A:$A,'IS Water Forecast'!J:J,0,0)+_xlfn.XLOOKUP($A81,'IS WW Forecast'!$A:$A,'IS WW Forecast'!J:J,0,0)</f>
        <v>0</v>
      </c>
      <c r="BG81" s="15">
        <f>_xlfn.XLOOKUP($A81,'IS Water Forecast'!$A:$A,'IS Water Forecast'!K:K,0,0)+_xlfn.XLOOKUP($A81,'IS WW Forecast'!$A:$A,'IS WW Forecast'!K:K,0,0)</f>
        <v>0</v>
      </c>
      <c r="BH81" s="15">
        <f>_xlfn.XLOOKUP($A81,'IS Water Forecast'!$A:$A,'IS Water Forecast'!L:L,0,0)+_xlfn.XLOOKUP($A81,'IS WW Forecast'!$A:$A,'IS WW Forecast'!L:L,0,0)</f>
        <v>0</v>
      </c>
      <c r="BI81" s="15">
        <f>_xlfn.XLOOKUP($A81,'IS Water Forecast'!$A:$A,'IS Water Forecast'!M:M,0,0)+_xlfn.XLOOKUP($A81,'IS WW Forecast'!$A:$A,'IS WW Forecast'!M:M,0,0)</f>
        <v>0</v>
      </c>
      <c r="BJ81" s="15">
        <f>_xlfn.XLOOKUP($A81,'IS Water Forecast'!$A:$A,'IS Water Forecast'!N:N,0,0)+_xlfn.XLOOKUP($A81,'IS WW Forecast'!$A:$A,'IS WW Forecast'!N:N,0,0)</f>
        <v>0</v>
      </c>
      <c r="BK81" s="15">
        <f>_xlfn.XLOOKUP($A81,'IS Water Forecast'!$A:$A,'IS Water Forecast'!O:O,0,0)+_xlfn.XLOOKUP($A81,'IS WW Forecast'!$A:$A,'IS WW Forecast'!O:O,0,0)</f>
        <v>0</v>
      </c>
      <c r="BL81" s="15">
        <f>_xlfn.XLOOKUP($A81,'IS Water Forecast'!$A:$A,'IS Water Forecast'!P:P,0,0)+_xlfn.XLOOKUP($A81,'IS WW Forecast'!$A:$A,'IS WW Forecast'!P:P,0,0)</f>
        <v>0</v>
      </c>
      <c r="BM81" s="15">
        <f>_xlfn.XLOOKUP($A81,'IS Water Forecast'!$A:$A,'IS Water Forecast'!Q:Q,0,0)+_xlfn.XLOOKUP($A81,'IS WW Forecast'!$A:$A,'IS WW Forecast'!Q:Q,0,0)</f>
        <v>0</v>
      </c>
      <c r="BN81" s="15">
        <f>_xlfn.XLOOKUP($A81,'IS Water Forecast'!$A:$A,'IS Water Forecast'!R:R,0,0)+_xlfn.XLOOKUP($A81,'IS WW Forecast'!$A:$A,'IS WW Forecast'!R:R,0,0)</f>
        <v>0</v>
      </c>
      <c r="BO81" s="15">
        <f>_xlfn.XLOOKUP($A81,'IS Water Forecast'!$A:$A,'IS Water Forecast'!S:S,0,0)+_xlfn.XLOOKUP($A81,'IS WW Forecast'!$A:$A,'IS WW Forecast'!S:S,0,0)</f>
        <v>0</v>
      </c>
      <c r="BP81" s="15">
        <f>_xlfn.XLOOKUP($A81,'IS Water Forecast'!$A:$A,'IS Water Forecast'!T:T,0,0)+_xlfn.XLOOKUP($A81,'IS WW Forecast'!$A:$A,'IS WW Forecast'!T:T,0,0)</f>
        <v>0</v>
      </c>
      <c r="BQ81" s="15">
        <f>_xlfn.XLOOKUP($A81,'IS Water Forecast'!$A:$A,'IS Water Forecast'!U:U,0,0)+_xlfn.XLOOKUP($A81,'IS WW Forecast'!$A:$A,'IS WW Forecast'!U:U,0,0)</f>
        <v>0</v>
      </c>
      <c r="BR81" s="15">
        <f t="shared" si="97"/>
        <v>0</v>
      </c>
      <c r="BS81" s="15">
        <f>_xlfn.XLOOKUP($A81,'IS Water Forecast'!$A:$A,'IS Water Forecast'!W:W,0,0)+_xlfn.XLOOKUP($A81,'IS WW Forecast'!$A:$A,'IS WW Forecast'!W:W,0,0)</f>
        <v>0</v>
      </c>
      <c r="BT81" s="15">
        <f>_xlfn.XLOOKUP($A81,'IS Water Forecast'!$A:$A,'IS Water Forecast'!X:X,0,0)+_xlfn.XLOOKUP($A81,'IS WW Forecast'!$A:$A,'IS WW Forecast'!X:X,0,0)</f>
        <v>0</v>
      </c>
      <c r="BU81" s="15">
        <f>_xlfn.XLOOKUP($A81,'IS Water Forecast'!$A:$A,'IS Water Forecast'!Y:Y,0,0)+_xlfn.XLOOKUP($A81,'IS WW Forecast'!$A:$A,'IS WW Forecast'!Y:Y,0,0)</f>
        <v>0</v>
      </c>
      <c r="BV81" s="15">
        <f>_xlfn.XLOOKUP($A81,'IS Water Forecast'!$A:$A,'IS Water Forecast'!Z:Z,0,0)+_xlfn.XLOOKUP($A81,'IS WW Forecast'!$A:$A,'IS WW Forecast'!Z:Z,0,0)</f>
        <v>0</v>
      </c>
      <c r="BW81" s="15">
        <f>_xlfn.XLOOKUP($A81,'IS Water Forecast'!$A:$A,'IS Water Forecast'!AA:AA,0,0)+_xlfn.XLOOKUP($A81,'IS WW Forecast'!$A:$A,'IS WW Forecast'!AA:AA,0,0)</f>
        <v>0</v>
      </c>
      <c r="BX81" s="15">
        <f>_xlfn.XLOOKUP($A81,'IS Water Forecast'!$A:$A,'IS Water Forecast'!AB:AB,0,0)+_xlfn.XLOOKUP($A81,'IS WW Forecast'!$A:$A,'IS WW Forecast'!AB:AB,0,0)</f>
        <v>0</v>
      </c>
      <c r="BY81" s="15">
        <f>_xlfn.XLOOKUP($A81,'IS Water Forecast'!$A:$A,'IS Water Forecast'!AC:AC,0,0)+_xlfn.XLOOKUP($A81,'IS WW Forecast'!$A:$A,'IS WW Forecast'!AC:AC,0,0)</f>
        <v>0</v>
      </c>
      <c r="BZ81" s="15">
        <f>_xlfn.XLOOKUP($A81,'IS Water Forecast'!$A:$A,'IS Water Forecast'!AD:AD,0,0)+_xlfn.XLOOKUP($A81,'IS WW Forecast'!$A:$A,'IS WW Forecast'!AD:AD,0,0)</f>
        <v>0</v>
      </c>
      <c r="CA81" s="15">
        <f>_xlfn.XLOOKUP($A81,'IS Water Forecast'!$A:$A,'IS Water Forecast'!AE:AE,0,0)+_xlfn.XLOOKUP($A81,'IS WW Forecast'!$A:$A,'IS WW Forecast'!AE:AE,0,0)</f>
        <v>0</v>
      </c>
      <c r="CB81" s="15">
        <f>_xlfn.XLOOKUP($A81,'IS Water Forecast'!$A:$A,'IS Water Forecast'!AF:AF,0,0)+_xlfn.XLOOKUP($A81,'IS WW Forecast'!$A:$A,'IS WW Forecast'!AF:AF,0,0)</f>
        <v>0</v>
      </c>
      <c r="CC81" s="15">
        <f>_xlfn.XLOOKUP($A81,'IS Water Forecast'!$A:$A,'IS Water Forecast'!AG:AG,0,0)+_xlfn.XLOOKUP($A81,'IS WW Forecast'!$A:$A,'IS WW Forecast'!AG:AG,0,0)</f>
        <v>0</v>
      </c>
      <c r="CD81" s="15">
        <f>_xlfn.XLOOKUP($A81,'IS Water Forecast'!$A:$A,'IS Water Forecast'!AH:AH,0,0)+_xlfn.XLOOKUP($A81,'IS WW Forecast'!$A:$A,'IS WW Forecast'!AH:AH,0,0)</f>
        <v>0</v>
      </c>
      <c r="CE81" s="15">
        <f t="shared" si="98"/>
        <v>0</v>
      </c>
      <c r="CF81" s="15">
        <f>_xlfn.XLOOKUP($A81,'IS Water Forecast'!$A:$A,'IS Water Forecast'!AJ:AJ,0,0)+_xlfn.XLOOKUP($A81,'IS WW Forecast'!$A:$A,'IS WW Forecast'!AJ:AJ,0,0)</f>
        <v>0</v>
      </c>
      <c r="CG81" s="15">
        <f>_xlfn.XLOOKUP($A81,'IS Water Forecast'!$A:$A,'IS Water Forecast'!AK:AK,0,0)+_xlfn.XLOOKUP($A81,'IS WW Forecast'!$A:$A,'IS WW Forecast'!AK:AK,0,0)</f>
        <v>0</v>
      </c>
      <c r="CH81" s="15">
        <f>_xlfn.XLOOKUP($A81,'IS Water Forecast'!$A:$A,'IS Water Forecast'!AL:AL,0,0)+_xlfn.XLOOKUP($A81,'IS WW Forecast'!$A:$A,'IS WW Forecast'!AL:AL,0,0)</f>
        <v>0</v>
      </c>
      <c r="CI81" s="15">
        <f>_xlfn.XLOOKUP($A81,'IS Water Forecast'!$A:$A,'IS Water Forecast'!AM:AM,0,0)+_xlfn.XLOOKUP($A81,'IS WW Forecast'!$A:$A,'IS WW Forecast'!AM:AM,0,0)</f>
        <v>0</v>
      </c>
      <c r="CJ81" s="15">
        <f>_xlfn.XLOOKUP($A81,'IS Water Forecast'!$A:$A,'IS Water Forecast'!AN:AN,0,0)+_xlfn.XLOOKUP($A81,'IS WW Forecast'!$A:$A,'IS WW Forecast'!AN:AN,0,0)</f>
        <v>0</v>
      </c>
      <c r="CK81" s="15">
        <f>_xlfn.XLOOKUP($A81,'IS Water Forecast'!$A:$A,'IS Water Forecast'!AO:AO,0,0)+_xlfn.XLOOKUP($A81,'IS WW Forecast'!$A:$A,'IS WW Forecast'!AO:AO,0,0)</f>
        <v>0</v>
      </c>
      <c r="CL81" s="15">
        <f>_xlfn.XLOOKUP($A81,'IS Water Forecast'!$A:$A,'IS Water Forecast'!AP:AP,0,0)+_xlfn.XLOOKUP($A81,'IS WW Forecast'!$A:$A,'IS WW Forecast'!AP:AP,0,0)</f>
        <v>0</v>
      </c>
      <c r="CM81" s="15">
        <f>_xlfn.XLOOKUP($A81,'IS Water Forecast'!$A:$A,'IS Water Forecast'!AQ:AQ,0,0)+_xlfn.XLOOKUP($A81,'IS WW Forecast'!$A:$A,'IS WW Forecast'!AQ:AQ,0,0)</f>
        <v>0</v>
      </c>
      <c r="CN81" s="15">
        <f>_xlfn.XLOOKUP($A81,'IS Water Forecast'!$A:$A,'IS Water Forecast'!AR:AR,0,0)+_xlfn.XLOOKUP($A81,'IS WW Forecast'!$A:$A,'IS WW Forecast'!AR:AR,0,0)</f>
        <v>0</v>
      </c>
      <c r="CO81" s="15">
        <f>_xlfn.XLOOKUP($A81,'IS Water Forecast'!$A:$A,'IS Water Forecast'!AS:AS,0,0)+_xlfn.XLOOKUP($A81,'IS WW Forecast'!$A:$A,'IS WW Forecast'!AS:AS,0,0)</f>
        <v>0</v>
      </c>
      <c r="CP81" s="15">
        <f>_xlfn.XLOOKUP($A81,'IS Water Forecast'!$A:$A,'IS Water Forecast'!AT:AT,0,0)+_xlfn.XLOOKUP($A81,'IS WW Forecast'!$A:$A,'IS WW Forecast'!AT:AT,0,0)</f>
        <v>0</v>
      </c>
      <c r="CQ81" s="15">
        <f>_xlfn.XLOOKUP($A81,'IS Water Forecast'!$A:$A,'IS Water Forecast'!AU:AU,0,0)+_xlfn.XLOOKUP($A81,'IS WW Forecast'!$A:$A,'IS WW Forecast'!AU:AU,0,0)</f>
        <v>0</v>
      </c>
      <c r="CR81" s="15">
        <f t="shared" si="99"/>
        <v>0</v>
      </c>
      <c r="CS81" s="15">
        <f>_xlfn.XLOOKUP($A81,'IS Water Forecast'!$A:$A,'IS Water Forecast'!AW:AW,0,0)+_xlfn.XLOOKUP($A81,'IS WW Forecast'!$A:$A,'IS WW Forecast'!AW:AW,0,0)</f>
        <v>0</v>
      </c>
      <c r="CT81" s="15">
        <f>_xlfn.XLOOKUP($A81,'IS Water Forecast'!$A:$A,'IS Water Forecast'!AX:AX,0,0)+_xlfn.XLOOKUP($A81,'IS WW Forecast'!$A:$A,'IS WW Forecast'!AX:AX,0,0)</f>
        <v>0</v>
      </c>
      <c r="CU81" s="15">
        <f>_xlfn.XLOOKUP($A81,'IS Water Forecast'!$A:$A,'IS Water Forecast'!AY:AY,0,0)+_xlfn.XLOOKUP($A81,'IS WW Forecast'!$A:$A,'IS WW Forecast'!AY:AY,0,0)</f>
        <v>0</v>
      </c>
      <c r="CV81" s="15">
        <f>_xlfn.XLOOKUP($A81,'IS Water Forecast'!$A:$A,'IS Water Forecast'!AZ:AZ,0,0)+_xlfn.XLOOKUP($A81,'IS WW Forecast'!$A:$A,'IS WW Forecast'!AZ:AZ,0,0)</f>
        <v>0</v>
      </c>
      <c r="CW81" s="15">
        <f>_xlfn.XLOOKUP($A81,'IS Water Forecast'!$A:$A,'IS Water Forecast'!BA:BA,0,0)+_xlfn.XLOOKUP($A81,'IS WW Forecast'!$A:$A,'IS WW Forecast'!BA:BA,0,0)</f>
        <v>0</v>
      </c>
      <c r="CX81" s="15">
        <f>_xlfn.XLOOKUP($A81,'IS Water Forecast'!$A:$A,'IS Water Forecast'!BB:BB,0,0)+_xlfn.XLOOKUP($A81,'IS WW Forecast'!$A:$A,'IS WW Forecast'!BB:BB,0,0)</f>
        <v>0</v>
      </c>
      <c r="CY81" s="15">
        <f>_xlfn.XLOOKUP($A81,'IS Water Forecast'!$A:$A,'IS Water Forecast'!BC:BC,0,0)+_xlfn.XLOOKUP($A81,'IS WW Forecast'!$A:$A,'IS WW Forecast'!BC:BC,0,0)</f>
        <v>0</v>
      </c>
      <c r="CZ81" s="15">
        <f t="shared" si="100"/>
        <v>0</v>
      </c>
      <c r="DA81" s="105">
        <f t="shared" si="101"/>
        <v>0</v>
      </c>
      <c r="DB81" s="15">
        <f>_xlfn.XLOOKUP($A81,'IS Water Forecast'!$A:$A,'IS Water Forecast'!BF:BF,0,0)+_xlfn.XLOOKUP($A81,'IS WW Forecast'!$A:$A,'IS WW Forecast'!BF:BF,0,0)</f>
        <v>0</v>
      </c>
      <c r="DC81" s="15">
        <f t="shared" si="102"/>
        <v>0</v>
      </c>
      <c r="DD81" s="15">
        <f t="shared" si="103"/>
        <v>0</v>
      </c>
      <c r="DE81" s="15">
        <f t="shared" si="104"/>
        <v>0</v>
      </c>
    </row>
    <row r="82" spans="1:109" x14ac:dyDescent="0.55000000000000004">
      <c r="A82" s="12">
        <v>630302</v>
      </c>
      <c r="B82" s="13">
        <f t="shared" si="109"/>
        <v>77</v>
      </c>
      <c r="C82" s="18" t="str">
        <f t="shared" si="92"/>
        <v>630.302</v>
      </c>
      <c r="D82" s="12" t="s">
        <v>208</v>
      </c>
      <c r="E82" s="12"/>
      <c r="F82" s="15">
        <v>0</v>
      </c>
      <c r="G82" s="15">
        <v>0</v>
      </c>
      <c r="H82" s="15">
        <v>0</v>
      </c>
      <c r="I82" s="15">
        <v>0</v>
      </c>
      <c r="J82" s="15">
        <v>0</v>
      </c>
      <c r="K82" s="15">
        <v>0</v>
      </c>
      <c r="L82" s="15">
        <v>0</v>
      </c>
      <c r="M82" s="15">
        <v>0</v>
      </c>
      <c r="N82" s="15">
        <v>0</v>
      </c>
      <c r="O82" s="15">
        <v>0</v>
      </c>
      <c r="P82" s="15">
        <v>0</v>
      </c>
      <c r="Q82" s="15">
        <v>0</v>
      </c>
      <c r="R82" s="15">
        <f t="shared" si="105"/>
        <v>0</v>
      </c>
      <c r="S82" s="15">
        <v>0</v>
      </c>
      <c r="T82" s="15">
        <v>0</v>
      </c>
      <c r="U82" s="15">
        <v>0</v>
      </c>
      <c r="V82" s="15">
        <v>0</v>
      </c>
      <c r="W82" s="15">
        <v>0</v>
      </c>
      <c r="X82" s="15">
        <v>0</v>
      </c>
      <c r="Y82" s="15">
        <v>0</v>
      </c>
      <c r="Z82" s="15">
        <v>0</v>
      </c>
      <c r="AA82" s="15">
        <v>0</v>
      </c>
      <c r="AB82" s="15">
        <v>0</v>
      </c>
      <c r="AC82" s="15">
        <v>0</v>
      </c>
      <c r="AD82" s="15">
        <v>0</v>
      </c>
      <c r="AE82" s="15">
        <f t="shared" si="106"/>
        <v>0</v>
      </c>
      <c r="AF82" s="15">
        <v>0</v>
      </c>
      <c r="AG82" s="15">
        <v>0</v>
      </c>
      <c r="AH82" s="15">
        <v>0</v>
      </c>
      <c r="AI82" s="15">
        <v>0</v>
      </c>
      <c r="AJ82" s="15">
        <v>0</v>
      </c>
      <c r="AK82" s="15">
        <v>0</v>
      </c>
      <c r="AL82" s="15">
        <v>0</v>
      </c>
      <c r="AM82" s="15">
        <v>0</v>
      </c>
      <c r="AN82" s="15">
        <v>0</v>
      </c>
      <c r="AO82" s="15">
        <v>0</v>
      </c>
      <c r="AP82" s="15">
        <v>0</v>
      </c>
      <c r="AQ82" s="15">
        <v>0</v>
      </c>
      <c r="AR82" s="15">
        <f t="shared" si="107"/>
        <v>0</v>
      </c>
      <c r="AS82" s="15">
        <v>0</v>
      </c>
      <c r="AT82" s="15">
        <v>0</v>
      </c>
      <c r="AU82" s="15">
        <v>0</v>
      </c>
      <c r="AV82" s="15">
        <v>0</v>
      </c>
      <c r="AW82" s="15">
        <v>0</v>
      </c>
      <c r="AX82" s="15">
        <v>0</v>
      </c>
      <c r="AY82" s="15">
        <v>0</v>
      </c>
      <c r="AZ82" s="15">
        <v>0</v>
      </c>
      <c r="BA82" s="15">
        <v>0</v>
      </c>
      <c r="BB82" s="15">
        <v>0</v>
      </c>
      <c r="BC82" s="15">
        <v>0</v>
      </c>
      <c r="BD82" s="15">
        <v>0</v>
      </c>
      <c r="BE82" s="15">
        <f t="shared" si="108"/>
        <v>0</v>
      </c>
      <c r="BF82" s="15">
        <f>_xlfn.XLOOKUP($A82,'IS Water Forecast'!$A:$A,'IS Water Forecast'!J:J,0,0)+_xlfn.XLOOKUP($A82,'IS WW Forecast'!$A:$A,'IS WW Forecast'!J:J,0,0)</f>
        <v>0</v>
      </c>
      <c r="BG82" s="15">
        <f>_xlfn.XLOOKUP($A82,'IS Water Forecast'!$A:$A,'IS Water Forecast'!K:K,0,0)+_xlfn.XLOOKUP($A82,'IS WW Forecast'!$A:$A,'IS WW Forecast'!K:K,0,0)</f>
        <v>0</v>
      </c>
      <c r="BH82" s="15">
        <f>_xlfn.XLOOKUP($A82,'IS Water Forecast'!$A:$A,'IS Water Forecast'!L:L,0,0)+_xlfn.XLOOKUP($A82,'IS WW Forecast'!$A:$A,'IS WW Forecast'!L:L,0,0)</f>
        <v>0</v>
      </c>
      <c r="BI82" s="15">
        <f>_xlfn.XLOOKUP($A82,'IS Water Forecast'!$A:$A,'IS Water Forecast'!M:M,0,0)+_xlfn.XLOOKUP($A82,'IS WW Forecast'!$A:$A,'IS WW Forecast'!M:M,0,0)</f>
        <v>0</v>
      </c>
      <c r="BJ82" s="15">
        <f>_xlfn.XLOOKUP($A82,'IS Water Forecast'!$A:$A,'IS Water Forecast'!N:N,0,0)+_xlfn.XLOOKUP($A82,'IS WW Forecast'!$A:$A,'IS WW Forecast'!N:N,0,0)</f>
        <v>0</v>
      </c>
      <c r="BK82" s="15">
        <f>_xlfn.XLOOKUP($A82,'IS Water Forecast'!$A:$A,'IS Water Forecast'!O:O,0,0)+_xlfn.XLOOKUP($A82,'IS WW Forecast'!$A:$A,'IS WW Forecast'!O:O,0,0)</f>
        <v>0</v>
      </c>
      <c r="BL82" s="15">
        <f>_xlfn.XLOOKUP($A82,'IS Water Forecast'!$A:$A,'IS Water Forecast'!P:P,0,0)+_xlfn.XLOOKUP($A82,'IS WW Forecast'!$A:$A,'IS WW Forecast'!P:P,0,0)</f>
        <v>0</v>
      </c>
      <c r="BM82" s="15">
        <f>_xlfn.XLOOKUP($A82,'IS Water Forecast'!$A:$A,'IS Water Forecast'!Q:Q,0,0)+_xlfn.XLOOKUP($A82,'IS WW Forecast'!$A:$A,'IS WW Forecast'!Q:Q,0,0)</f>
        <v>0</v>
      </c>
      <c r="BN82" s="15">
        <f>_xlfn.XLOOKUP($A82,'IS Water Forecast'!$A:$A,'IS Water Forecast'!R:R,0,0)+_xlfn.XLOOKUP($A82,'IS WW Forecast'!$A:$A,'IS WW Forecast'!R:R,0,0)</f>
        <v>0</v>
      </c>
      <c r="BO82" s="15">
        <f>_xlfn.XLOOKUP($A82,'IS Water Forecast'!$A:$A,'IS Water Forecast'!S:S,0,0)+_xlfn.XLOOKUP($A82,'IS WW Forecast'!$A:$A,'IS WW Forecast'!S:S,0,0)</f>
        <v>0</v>
      </c>
      <c r="BP82" s="15">
        <f>_xlfn.XLOOKUP($A82,'IS Water Forecast'!$A:$A,'IS Water Forecast'!T:T,0,0)+_xlfn.XLOOKUP($A82,'IS WW Forecast'!$A:$A,'IS WW Forecast'!T:T,0,0)</f>
        <v>0</v>
      </c>
      <c r="BQ82" s="15">
        <f>_xlfn.XLOOKUP($A82,'IS Water Forecast'!$A:$A,'IS Water Forecast'!U:U,0,0)+_xlfn.XLOOKUP($A82,'IS WW Forecast'!$A:$A,'IS WW Forecast'!U:U,0,0)</f>
        <v>0</v>
      </c>
      <c r="BR82" s="15">
        <f t="shared" si="97"/>
        <v>0</v>
      </c>
      <c r="BS82" s="15">
        <f>_xlfn.XLOOKUP($A82,'IS Water Forecast'!$A:$A,'IS Water Forecast'!W:W,0,0)+_xlfn.XLOOKUP($A82,'IS WW Forecast'!$A:$A,'IS WW Forecast'!W:W,0,0)</f>
        <v>0</v>
      </c>
      <c r="BT82" s="15">
        <f>_xlfn.XLOOKUP($A82,'IS Water Forecast'!$A:$A,'IS Water Forecast'!X:X,0,0)+_xlfn.XLOOKUP($A82,'IS WW Forecast'!$A:$A,'IS WW Forecast'!X:X,0,0)</f>
        <v>0</v>
      </c>
      <c r="BU82" s="15">
        <f>_xlfn.XLOOKUP($A82,'IS Water Forecast'!$A:$A,'IS Water Forecast'!Y:Y,0,0)+_xlfn.XLOOKUP($A82,'IS WW Forecast'!$A:$A,'IS WW Forecast'!Y:Y,0,0)</f>
        <v>0</v>
      </c>
      <c r="BV82" s="15">
        <f>_xlfn.XLOOKUP($A82,'IS Water Forecast'!$A:$A,'IS Water Forecast'!Z:Z,0,0)+_xlfn.XLOOKUP($A82,'IS WW Forecast'!$A:$A,'IS WW Forecast'!Z:Z,0,0)</f>
        <v>0</v>
      </c>
      <c r="BW82" s="15">
        <f>_xlfn.XLOOKUP($A82,'IS Water Forecast'!$A:$A,'IS Water Forecast'!AA:AA,0,0)+_xlfn.XLOOKUP($A82,'IS WW Forecast'!$A:$A,'IS WW Forecast'!AA:AA,0,0)</f>
        <v>0</v>
      </c>
      <c r="BX82" s="15">
        <f>_xlfn.XLOOKUP($A82,'IS Water Forecast'!$A:$A,'IS Water Forecast'!AB:AB,0,0)+_xlfn.XLOOKUP($A82,'IS WW Forecast'!$A:$A,'IS WW Forecast'!AB:AB,0,0)</f>
        <v>0</v>
      </c>
      <c r="BY82" s="15">
        <f>_xlfn.XLOOKUP($A82,'IS Water Forecast'!$A:$A,'IS Water Forecast'!AC:AC,0,0)+_xlfn.XLOOKUP($A82,'IS WW Forecast'!$A:$A,'IS WW Forecast'!AC:AC,0,0)</f>
        <v>0</v>
      </c>
      <c r="BZ82" s="15">
        <f>_xlfn.XLOOKUP($A82,'IS Water Forecast'!$A:$A,'IS Water Forecast'!AD:AD,0,0)+_xlfn.XLOOKUP($A82,'IS WW Forecast'!$A:$A,'IS WW Forecast'!AD:AD,0,0)</f>
        <v>0</v>
      </c>
      <c r="CA82" s="15">
        <f>_xlfn.XLOOKUP($A82,'IS Water Forecast'!$A:$A,'IS Water Forecast'!AE:AE,0,0)+_xlfn.XLOOKUP($A82,'IS WW Forecast'!$A:$A,'IS WW Forecast'!AE:AE,0,0)</f>
        <v>0</v>
      </c>
      <c r="CB82" s="15">
        <f>_xlfn.XLOOKUP($A82,'IS Water Forecast'!$A:$A,'IS Water Forecast'!AF:AF,0,0)+_xlfn.XLOOKUP($A82,'IS WW Forecast'!$A:$A,'IS WW Forecast'!AF:AF,0,0)</f>
        <v>0</v>
      </c>
      <c r="CC82" s="15">
        <f>_xlfn.XLOOKUP($A82,'IS Water Forecast'!$A:$A,'IS Water Forecast'!AG:AG,0,0)+_xlfn.XLOOKUP($A82,'IS WW Forecast'!$A:$A,'IS WW Forecast'!AG:AG,0,0)</f>
        <v>0</v>
      </c>
      <c r="CD82" s="15">
        <f>_xlfn.XLOOKUP($A82,'IS Water Forecast'!$A:$A,'IS Water Forecast'!AH:AH,0,0)+_xlfn.XLOOKUP($A82,'IS WW Forecast'!$A:$A,'IS WW Forecast'!AH:AH,0,0)</f>
        <v>0</v>
      </c>
      <c r="CE82" s="15">
        <f t="shared" si="98"/>
        <v>0</v>
      </c>
      <c r="CF82" s="15">
        <f>_xlfn.XLOOKUP($A82,'IS Water Forecast'!$A:$A,'IS Water Forecast'!AJ:AJ,0,0)+_xlfn.XLOOKUP($A82,'IS WW Forecast'!$A:$A,'IS WW Forecast'!AJ:AJ,0,0)</f>
        <v>0</v>
      </c>
      <c r="CG82" s="15">
        <f>_xlfn.XLOOKUP($A82,'IS Water Forecast'!$A:$A,'IS Water Forecast'!AK:AK,0,0)+_xlfn.XLOOKUP($A82,'IS WW Forecast'!$A:$A,'IS WW Forecast'!AK:AK,0,0)</f>
        <v>0</v>
      </c>
      <c r="CH82" s="15">
        <f>_xlfn.XLOOKUP($A82,'IS Water Forecast'!$A:$A,'IS Water Forecast'!AL:AL,0,0)+_xlfn.XLOOKUP($A82,'IS WW Forecast'!$A:$A,'IS WW Forecast'!AL:AL,0,0)</f>
        <v>0</v>
      </c>
      <c r="CI82" s="15">
        <f>_xlfn.XLOOKUP($A82,'IS Water Forecast'!$A:$A,'IS Water Forecast'!AM:AM,0,0)+_xlfn.XLOOKUP($A82,'IS WW Forecast'!$A:$A,'IS WW Forecast'!AM:AM,0,0)</f>
        <v>0</v>
      </c>
      <c r="CJ82" s="15">
        <f>_xlfn.XLOOKUP($A82,'IS Water Forecast'!$A:$A,'IS Water Forecast'!AN:AN,0,0)+_xlfn.XLOOKUP($A82,'IS WW Forecast'!$A:$A,'IS WW Forecast'!AN:AN,0,0)</f>
        <v>0</v>
      </c>
      <c r="CK82" s="15">
        <f>_xlfn.XLOOKUP($A82,'IS Water Forecast'!$A:$A,'IS Water Forecast'!AO:AO,0,0)+_xlfn.XLOOKUP($A82,'IS WW Forecast'!$A:$A,'IS WW Forecast'!AO:AO,0,0)</f>
        <v>0</v>
      </c>
      <c r="CL82" s="15">
        <f>_xlfn.XLOOKUP($A82,'IS Water Forecast'!$A:$A,'IS Water Forecast'!AP:AP,0,0)+_xlfn.XLOOKUP($A82,'IS WW Forecast'!$A:$A,'IS WW Forecast'!AP:AP,0,0)</f>
        <v>0</v>
      </c>
      <c r="CM82" s="15">
        <f>_xlfn.XLOOKUP($A82,'IS Water Forecast'!$A:$A,'IS Water Forecast'!AQ:AQ,0,0)+_xlfn.XLOOKUP($A82,'IS WW Forecast'!$A:$A,'IS WW Forecast'!AQ:AQ,0,0)</f>
        <v>0</v>
      </c>
      <c r="CN82" s="15">
        <f>_xlfn.XLOOKUP($A82,'IS Water Forecast'!$A:$A,'IS Water Forecast'!AR:AR,0,0)+_xlfn.XLOOKUP($A82,'IS WW Forecast'!$A:$A,'IS WW Forecast'!AR:AR,0,0)</f>
        <v>0</v>
      </c>
      <c r="CO82" s="15">
        <f>_xlfn.XLOOKUP($A82,'IS Water Forecast'!$A:$A,'IS Water Forecast'!AS:AS,0,0)+_xlfn.XLOOKUP($A82,'IS WW Forecast'!$A:$A,'IS WW Forecast'!AS:AS,0,0)</f>
        <v>0</v>
      </c>
      <c r="CP82" s="15">
        <f>_xlfn.XLOOKUP($A82,'IS Water Forecast'!$A:$A,'IS Water Forecast'!AT:AT,0,0)+_xlfn.XLOOKUP($A82,'IS WW Forecast'!$A:$A,'IS WW Forecast'!AT:AT,0,0)</f>
        <v>0</v>
      </c>
      <c r="CQ82" s="15">
        <f>_xlfn.XLOOKUP($A82,'IS Water Forecast'!$A:$A,'IS Water Forecast'!AU:AU,0,0)+_xlfn.XLOOKUP($A82,'IS WW Forecast'!$A:$A,'IS WW Forecast'!AU:AU,0,0)</f>
        <v>0</v>
      </c>
      <c r="CR82" s="15">
        <f t="shared" si="99"/>
        <v>0</v>
      </c>
      <c r="CS82" s="15">
        <f>_xlfn.XLOOKUP($A82,'IS Water Forecast'!$A:$A,'IS Water Forecast'!AW:AW,0,0)+_xlfn.XLOOKUP($A82,'IS WW Forecast'!$A:$A,'IS WW Forecast'!AW:AW,0,0)</f>
        <v>0</v>
      </c>
      <c r="CT82" s="15">
        <f>_xlfn.XLOOKUP($A82,'IS Water Forecast'!$A:$A,'IS Water Forecast'!AX:AX,0,0)+_xlfn.XLOOKUP($A82,'IS WW Forecast'!$A:$A,'IS WW Forecast'!AX:AX,0,0)</f>
        <v>0</v>
      </c>
      <c r="CU82" s="15">
        <f>_xlfn.XLOOKUP($A82,'IS Water Forecast'!$A:$A,'IS Water Forecast'!AY:AY,0,0)+_xlfn.XLOOKUP($A82,'IS WW Forecast'!$A:$A,'IS WW Forecast'!AY:AY,0,0)</f>
        <v>0</v>
      </c>
      <c r="CV82" s="15">
        <f>_xlfn.XLOOKUP($A82,'IS Water Forecast'!$A:$A,'IS Water Forecast'!AZ:AZ,0,0)+_xlfn.XLOOKUP($A82,'IS WW Forecast'!$A:$A,'IS WW Forecast'!AZ:AZ,0,0)</f>
        <v>0</v>
      </c>
      <c r="CW82" s="15">
        <f>_xlfn.XLOOKUP($A82,'IS Water Forecast'!$A:$A,'IS Water Forecast'!BA:BA,0,0)+_xlfn.XLOOKUP($A82,'IS WW Forecast'!$A:$A,'IS WW Forecast'!BA:BA,0,0)</f>
        <v>0</v>
      </c>
      <c r="CX82" s="15">
        <f>_xlfn.XLOOKUP($A82,'IS Water Forecast'!$A:$A,'IS Water Forecast'!BB:BB,0,0)+_xlfn.XLOOKUP($A82,'IS WW Forecast'!$A:$A,'IS WW Forecast'!BB:BB,0,0)</f>
        <v>0</v>
      </c>
      <c r="CY82" s="15">
        <f>_xlfn.XLOOKUP($A82,'IS Water Forecast'!$A:$A,'IS Water Forecast'!BC:BC,0,0)+_xlfn.XLOOKUP($A82,'IS WW Forecast'!$A:$A,'IS WW Forecast'!BC:BC,0,0)</f>
        <v>0</v>
      </c>
      <c r="CZ82" s="15">
        <f t="shared" si="100"/>
        <v>0</v>
      </c>
      <c r="DA82" s="105">
        <f t="shared" si="101"/>
        <v>0</v>
      </c>
      <c r="DB82" s="15">
        <f>_xlfn.XLOOKUP($A82,'IS Water Forecast'!$A:$A,'IS Water Forecast'!BF:BF,0,0)+_xlfn.XLOOKUP($A82,'IS WW Forecast'!$A:$A,'IS WW Forecast'!BF:BF,0,0)</f>
        <v>0</v>
      </c>
      <c r="DC82" s="15">
        <f t="shared" si="102"/>
        <v>0</v>
      </c>
      <c r="DD82" s="15">
        <f t="shared" si="103"/>
        <v>0</v>
      </c>
      <c r="DE82" s="15">
        <f t="shared" si="104"/>
        <v>0</v>
      </c>
    </row>
    <row r="83" spans="1:109" x14ac:dyDescent="0.55000000000000004">
      <c r="A83" s="12">
        <v>630400</v>
      </c>
      <c r="B83" s="13">
        <f t="shared" si="109"/>
        <v>78</v>
      </c>
      <c r="C83" s="18" t="str">
        <f t="shared" si="92"/>
        <v>630.400</v>
      </c>
      <c r="D83" s="12" t="s">
        <v>209</v>
      </c>
      <c r="E83" s="12"/>
      <c r="F83" s="15">
        <v>100</v>
      </c>
      <c r="G83" s="15">
        <v>0</v>
      </c>
      <c r="H83" s="15">
        <v>0</v>
      </c>
      <c r="I83" s="15">
        <v>0</v>
      </c>
      <c r="J83" s="15">
        <v>0</v>
      </c>
      <c r="K83" s="15">
        <v>-93.33</v>
      </c>
      <c r="L83" s="15">
        <v>93.33</v>
      </c>
      <c r="M83" s="15">
        <v>-418.13</v>
      </c>
      <c r="N83" s="15">
        <v>-420</v>
      </c>
      <c r="O83" s="15">
        <v>0</v>
      </c>
      <c r="P83" s="15">
        <v>-104.77</v>
      </c>
      <c r="Q83" s="15">
        <v>104.3</v>
      </c>
      <c r="R83" s="15">
        <f t="shared" si="105"/>
        <v>-738.6</v>
      </c>
      <c r="S83" s="15">
        <v>0</v>
      </c>
      <c r="T83" s="15">
        <v>0</v>
      </c>
      <c r="U83" s="15">
        <v>0</v>
      </c>
      <c r="V83" s="15">
        <v>0</v>
      </c>
      <c r="W83" s="15">
        <v>0</v>
      </c>
      <c r="X83" s="15">
        <v>-1710.43</v>
      </c>
      <c r="Y83" s="15">
        <v>-1633.27</v>
      </c>
      <c r="Z83" s="15">
        <v>-236.51</v>
      </c>
      <c r="AA83" s="15">
        <v>0</v>
      </c>
      <c r="AB83" s="15">
        <v>-632.79</v>
      </c>
      <c r="AC83" s="15">
        <v>0</v>
      </c>
      <c r="AD83" s="15">
        <v>-210.93</v>
      </c>
      <c r="AE83" s="15">
        <f t="shared" si="106"/>
        <v>-4423.93</v>
      </c>
      <c r="AF83" s="15">
        <v>210.93</v>
      </c>
      <c r="AG83" s="15">
        <v>0</v>
      </c>
      <c r="AH83" s="15">
        <v>0</v>
      </c>
      <c r="AI83" s="15">
        <v>0</v>
      </c>
      <c r="AJ83" s="15">
        <v>0</v>
      </c>
      <c r="AK83" s="15">
        <v>0</v>
      </c>
      <c r="AL83" s="15">
        <v>0</v>
      </c>
      <c r="AM83" s="15">
        <v>0</v>
      </c>
      <c r="AN83" s="15">
        <v>-82.5</v>
      </c>
      <c r="AO83" s="15">
        <v>82.5</v>
      </c>
      <c r="AP83" s="15">
        <v>0</v>
      </c>
      <c r="AQ83" s="15">
        <v>-101.65</v>
      </c>
      <c r="AR83" s="15">
        <f t="shared" si="107"/>
        <v>109.28</v>
      </c>
      <c r="AS83" s="15">
        <v>101.65</v>
      </c>
      <c r="AT83" s="15">
        <v>0</v>
      </c>
      <c r="AU83" s="15">
        <v>0</v>
      </c>
      <c r="AV83" s="15">
        <v>101.65</v>
      </c>
      <c r="AW83" s="15">
        <v>0</v>
      </c>
      <c r="AX83" s="15">
        <v>0</v>
      </c>
      <c r="AY83" s="15">
        <v>0</v>
      </c>
      <c r="AZ83" s="15">
        <v>0</v>
      </c>
      <c r="BA83" s="15">
        <v>0</v>
      </c>
      <c r="BB83" s="15">
        <v>42.487500000000004</v>
      </c>
      <c r="BC83" s="15">
        <v>0</v>
      </c>
      <c r="BD83" s="15">
        <v>-52.349750000000007</v>
      </c>
      <c r="BE83" s="15">
        <f t="shared" si="108"/>
        <v>193.43775000000002</v>
      </c>
      <c r="BF83" s="15">
        <f>_xlfn.XLOOKUP($A83,'IS Water Forecast'!$A:$A,'IS Water Forecast'!J:J,0,0)+_xlfn.XLOOKUP($A83,'IS WW Forecast'!$A:$A,'IS WW Forecast'!J:J,0,0)</f>
        <v>52.349750000000007</v>
      </c>
      <c r="BG83" s="15">
        <f>_xlfn.XLOOKUP($A83,'IS Water Forecast'!$A:$A,'IS Water Forecast'!K:K,0,0)+_xlfn.XLOOKUP($A83,'IS WW Forecast'!$A:$A,'IS WW Forecast'!K:K,0,0)</f>
        <v>0</v>
      </c>
      <c r="BH83" s="15">
        <f>_xlfn.XLOOKUP($A83,'IS Water Forecast'!$A:$A,'IS Water Forecast'!L:L,0,0)+_xlfn.XLOOKUP($A83,'IS WW Forecast'!$A:$A,'IS WW Forecast'!L:L,0,0)</f>
        <v>0</v>
      </c>
      <c r="BI83" s="15">
        <f>_xlfn.XLOOKUP($A83,'IS Water Forecast'!$A:$A,'IS Water Forecast'!M:M,0,0)+_xlfn.XLOOKUP($A83,'IS WW Forecast'!$A:$A,'IS WW Forecast'!M:M,0,0)</f>
        <v>52.349750000000007</v>
      </c>
      <c r="BJ83" s="15">
        <f>_xlfn.XLOOKUP($A83,'IS Water Forecast'!$A:$A,'IS Water Forecast'!N:N,0,0)+_xlfn.XLOOKUP($A83,'IS WW Forecast'!$A:$A,'IS WW Forecast'!N:N,0,0)</f>
        <v>0</v>
      </c>
      <c r="BK83" s="15">
        <f>_xlfn.XLOOKUP($A83,'IS Water Forecast'!$A:$A,'IS Water Forecast'!O:O,0,0)+_xlfn.XLOOKUP($A83,'IS WW Forecast'!$A:$A,'IS WW Forecast'!O:O,0,0)</f>
        <v>0</v>
      </c>
      <c r="BL83" s="15">
        <f>_xlfn.XLOOKUP($A83,'IS Water Forecast'!$A:$A,'IS Water Forecast'!P:P,0,0)+_xlfn.XLOOKUP($A83,'IS WW Forecast'!$A:$A,'IS WW Forecast'!P:P,0,0)</f>
        <v>0</v>
      </c>
      <c r="BM83" s="15">
        <f>_xlfn.XLOOKUP($A83,'IS Water Forecast'!$A:$A,'IS Water Forecast'!Q:Q,0,0)+_xlfn.XLOOKUP($A83,'IS WW Forecast'!$A:$A,'IS WW Forecast'!Q:Q,0,0)</f>
        <v>0</v>
      </c>
      <c r="BN83" s="15">
        <f>_xlfn.XLOOKUP($A83,'IS Water Forecast'!$A:$A,'IS Water Forecast'!R:R,0,0)+_xlfn.XLOOKUP($A83,'IS WW Forecast'!$A:$A,'IS WW Forecast'!R:R,0,0)</f>
        <v>0</v>
      </c>
      <c r="BO83" s="15">
        <f>_xlfn.XLOOKUP($A83,'IS Water Forecast'!$A:$A,'IS Water Forecast'!S:S,0,0)+_xlfn.XLOOKUP($A83,'IS WW Forecast'!$A:$A,'IS WW Forecast'!S:S,0,0)</f>
        <v>43.592175000000005</v>
      </c>
      <c r="BP83" s="15">
        <f>_xlfn.XLOOKUP($A83,'IS Water Forecast'!$A:$A,'IS Water Forecast'!T:T,0,0)+_xlfn.XLOOKUP($A83,'IS WW Forecast'!$A:$A,'IS WW Forecast'!T:T,0,0)</f>
        <v>0</v>
      </c>
      <c r="BQ83" s="15">
        <f>_xlfn.XLOOKUP($A83,'IS Water Forecast'!$A:$A,'IS Water Forecast'!U:U,0,0)+_xlfn.XLOOKUP($A83,'IS WW Forecast'!$A:$A,'IS WW Forecast'!U:U,0,0)</f>
        <v>-53.71084350000001</v>
      </c>
      <c r="BR83" s="15">
        <f t="shared" si="97"/>
        <v>94.580831500000016</v>
      </c>
      <c r="BS83" s="15">
        <f>_xlfn.XLOOKUP($A83,'IS Water Forecast'!$A:$A,'IS Water Forecast'!W:W,0,0)+_xlfn.XLOOKUP($A83,'IS WW Forecast'!$A:$A,'IS WW Forecast'!W:W,0,0)</f>
        <v>53.44909475</v>
      </c>
      <c r="BT83" s="15">
        <f>_xlfn.XLOOKUP($A83,'IS Water Forecast'!$A:$A,'IS Water Forecast'!X:X,0,0)+_xlfn.XLOOKUP($A83,'IS WW Forecast'!$A:$A,'IS WW Forecast'!X:X,0,0)</f>
        <v>0</v>
      </c>
      <c r="BU83" s="15">
        <f>_xlfn.XLOOKUP($A83,'IS Water Forecast'!$A:$A,'IS Water Forecast'!Y:Y,0,0)+_xlfn.XLOOKUP($A83,'IS WW Forecast'!$A:$A,'IS WW Forecast'!Y:Y,0,0)</f>
        <v>0</v>
      </c>
      <c r="BV83" s="15">
        <f>_xlfn.XLOOKUP($A83,'IS Water Forecast'!$A:$A,'IS Water Forecast'!Z:Z,0,0)+_xlfn.XLOOKUP($A83,'IS WW Forecast'!$A:$A,'IS WW Forecast'!Z:Z,0,0)</f>
        <v>53.44909475</v>
      </c>
      <c r="BW83" s="15">
        <f>_xlfn.XLOOKUP($A83,'IS Water Forecast'!$A:$A,'IS Water Forecast'!AA:AA,0,0)+_xlfn.XLOOKUP($A83,'IS WW Forecast'!$A:$A,'IS WW Forecast'!AA:AA,0,0)</f>
        <v>0</v>
      </c>
      <c r="BX83" s="15">
        <f>_xlfn.XLOOKUP($A83,'IS Water Forecast'!$A:$A,'IS Water Forecast'!AB:AB,0,0)+_xlfn.XLOOKUP($A83,'IS WW Forecast'!$A:$A,'IS WW Forecast'!AB:AB,0,0)</f>
        <v>0</v>
      </c>
      <c r="BY83" s="15">
        <f>_xlfn.XLOOKUP($A83,'IS Water Forecast'!$A:$A,'IS Water Forecast'!AC:AC,0,0)+_xlfn.XLOOKUP($A83,'IS WW Forecast'!$A:$A,'IS WW Forecast'!AC:AC,0,0)</f>
        <v>0</v>
      </c>
      <c r="BZ83" s="15">
        <f>_xlfn.XLOOKUP($A83,'IS Water Forecast'!$A:$A,'IS Water Forecast'!AD:AD,0,0)+_xlfn.XLOOKUP($A83,'IS WW Forecast'!$A:$A,'IS WW Forecast'!AD:AD,0,0)</f>
        <v>0</v>
      </c>
      <c r="CA83" s="15">
        <f>_xlfn.XLOOKUP($A83,'IS Water Forecast'!$A:$A,'IS Water Forecast'!AE:AE,0,0)+_xlfn.XLOOKUP($A83,'IS WW Forecast'!$A:$A,'IS WW Forecast'!AE:AE,0,0)</f>
        <v>0</v>
      </c>
      <c r="CB83" s="15">
        <f>_xlfn.XLOOKUP($A83,'IS Water Forecast'!$A:$A,'IS Water Forecast'!AF:AF,0,0)+_xlfn.XLOOKUP($A83,'IS WW Forecast'!$A:$A,'IS WW Forecast'!AF:AF,0,0)</f>
        <v>44.507610675000002</v>
      </c>
      <c r="CC83" s="15">
        <f>_xlfn.XLOOKUP($A83,'IS Water Forecast'!$A:$A,'IS Water Forecast'!AG:AG,0,0)+_xlfn.XLOOKUP($A83,'IS WW Forecast'!$A:$A,'IS WW Forecast'!AG:AG,0,0)</f>
        <v>0</v>
      </c>
      <c r="CD83" s="15">
        <f>_xlfn.XLOOKUP($A83,'IS Water Forecast'!$A:$A,'IS Water Forecast'!AH:AH,0,0)+_xlfn.XLOOKUP($A83,'IS WW Forecast'!$A:$A,'IS WW Forecast'!AH:AH,0,0)</f>
        <v>-54.838771213500003</v>
      </c>
      <c r="CE83" s="15">
        <f t="shared" si="98"/>
        <v>96.5670289615</v>
      </c>
      <c r="CF83" s="15">
        <f>_xlfn.XLOOKUP($A83,'IS Water Forecast'!$A:$A,'IS Water Forecast'!AJ:AJ,0,0)+_xlfn.XLOOKUP($A83,'IS WW Forecast'!$A:$A,'IS WW Forecast'!AJ:AJ,0,0)</f>
        <v>54.518076645000001</v>
      </c>
      <c r="CG83" s="15">
        <f>_xlfn.XLOOKUP($A83,'IS Water Forecast'!$A:$A,'IS Water Forecast'!AK:AK,0,0)+_xlfn.XLOOKUP($A83,'IS WW Forecast'!$A:$A,'IS WW Forecast'!AK:AK,0,0)</f>
        <v>0</v>
      </c>
      <c r="CH83" s="15">
        <f>_xlfn.XLOOKUP($A83,'IS Water Forecast'!$A:$A,'IS Water Forecast'!AL:AL,0,0)+_xlfn.XLOOKUP($A83,'IS WW Forecast'!$A:$A,'IS WW Forecast'!AL:AL,0,0)</f>
        <v>0</v>
      </c>
      <c r="CI83" s="15">
        <f>_xlfn.XLOOKUP($A83,'IS Water Forecast'!$A:$A,'IS Water Forecast'!AM:AM,0,0)+_xlfn.XLOOKUP($A83,'IS WW Forecast'!$A:$A,'IS WW Forecast'!AM:AM,0,0)</f>
        <v>54.518076645000001</v>
      </c>
      <c r="CJ83" s="15">
        <f>_xlfn.XLOOKUP($A83,'IS Water Forecast'!$A:$A,'IS Water Forecast'!AN:AN,0,0)+_xlfn.XLOOKUP($A83,'IS WW Forecast'!$A:$A,'IS WW Forecast'!AN:AN,0,0)</f>
        <v>0</v>
      </c>
      <c r="CK83" s="15">
        <f>_xlfn.XLOOKUP($A83,'IS Water Forecast'!$A:$A,'IS Water Forecast'!AO:AO,0,0)+_xlfn.XLOOKUP($A83,'IS WW Forecast'!$A:$A,'IS WW Forecast'!AO:AO,0,0)</f>
        <v>0</v>
      </c>
      <c r="CL83" s="15">
        <f>_xlfn.XLOOKUP($A83,'IS Water Forecast'!$A:$A,'IS Water Forecast'!AP:AP,0,0)+_xlfn.XLOOKUP($A83,'IS WW Forecast'!$A:$A,'IS WW Forecast'!AP:AP,0,0)</f>
        <v>0</v>
      </c>
      <c r="CM83" s="15">
        <f>_xlfn.XLOOKUP($A83,'IS Water Forecast'!$A:$A,'IS Water Forecast'!AQ:AQ,0,0)+_xlfn.XLOOKUP($A83,'IS WW Forecast'!$A:$A,'IS WW Forecast'!AQ:AQ,0,0)</f>
        <v>0</v>
      </c>
      <c r="CN83" s="15">
        <f>_xlfn.XLOOKUP($A83,'IS Water Forecast'!$A:$A,'IS Water Forecast'!AR:AR,0,0)+_xlfn.XLOOKUP($A83,'IS WW Forecast'!$A:$A,'IS WW Forecast'!AR:AR,0,0)</f>
        <v>0</v>
      </c>
      <c r="CO83" s="15">
        <f>_xlfn.XLOOKUP($A83,'IS Water Forecast'!$A:$A,'IS Water Forecast'!AS:AS,0,0)+_xlfn.XLOOKUP($A83,'IS WW Forecast'!$A:$A,'IS WW Forecast'!AS:AS,0,0)</f>
        <v>45.397762888500004</v>
      </c>
      <c r="CP83" s="15">
        <f>_xlfn.XLOOKUP($A83,'IS Water Forecast'!$A:$A,'IS Water Forecast'!AT:AT,0,0)+_xlfn.XLOOKUP($A83,'IS WW Forecast'!$A:$A,'IS WW Forecast'!AT:AT,0,0)</f>
        <v>0</v>
      </c>
      <c r="CQ83" s="15">
        <f>_xlfn.XLOOKUP($A83,'IS Water Forecast'!$A:$A,'IS Water Forecast'!AU:AU,0,0)+_xlfn.XLOOKUP($A83,'IS WW Forecast'!$A:$A,'IS WW Forecast'!AU:AU,0,0)</f>
        <v>-55.935546637770003</v>
      </c>
      <c r="CR83" s="15">
        <f t="shared" si="99"/>
        <v>98.498369540729996</v>
      </c>
      <c r="CS83" s="15">
        <f>_xlfn.XLOOKUP($A83,'IS Water Forecast'!$A:$A,'IS Water Forecast'!AW:AW,0,0)+_xlfn.XLOOKUP($A83,'IS WW Forecast'!$A:$A,'IS WW Forecast'!AW:AW,0,0)</f>
        <v>54.518076645000001</v>
      </c>
      <c r="CT83" s="15">
        <f>_xlfn.XLOOKUP($A83,'IS Water Forecast'!$A:$A,'IS Water Forecast'!AX:AX,0,0)+_xlfn.XLOOKUP($A83,'IS WW Forecast'!$A:$A,'IS WW Forecast'!AX:AX,0,0)</f>
        <v>0</v>
      </c>
      <c r="CU83" s="15">
        <f>_xlfn.XLOOKUP($A83,'IS Water Forecast'!$A:$A,'IS Water Forecast'!AY:AY,0,0)+_xlfn.XLOOKUP($A83,'IS WW Forecast'!$A:$A,'IS WW Forecast'!AY:AY,0,0)</f>
        <v>0</v>
      </c>
      <c r="CV83" s="15">
        <f>_xlfn.XLOOKUP($A83,'IS Water Forecast'!$A:$A,'IS Water Forecast'!AZ:AZ,0,0)+_xlfn.XLOOKUP($A83,'IS WW Forecast'!$A:$A,'IS WW Forecast'!AZ:AZ,0,0)</f>
        <v>54.518076645000001</v>
      </c>
      <c r="CW83" s="15">
        <f>_xlfn.XLOOKUP($A83,'IS Water Forecast'!$A:$A,'IS Water Forecast'!BA:BA,0,0)+_xlfn.XLOOKUP($A83,'IS WW Forecast'!$A:$A,'IS WW Forecast'!BA:BA,0,0)</f>
        <v>0</v>
      </c>
      <c r="CX83" s="15">
        <f>_xlfn.XLOOKUP($A83,'IS Water Forecast'!$A:$A,'IS Water Forecast'!BB:BB,0,0)+_xlfn.XLOOKUP($A83,'IS WW Forecast'!$A:$A,'IS WW Forecast'!BB:BB,0,0)</f>
        <v>0</v>
      </c>
      <c r="CY83" s="15">
        <f>_xlfn.XLOOKUP($A83,'IS Water Forecast'!$A:$A,'IS Water Forecast'!BC:BC,0,0)+_xlfn.XLOOKUP($A83,'IS WW Forecast'!$A:$A,'IS WW Forecast'!BC:BC,0,0)</f>
        <v>0</v>
      </c>
      <c r="CZ83" s="15">
        <f t="shared" si="100"/>
        <v>109.03615329</v>
      </c>
      <c r="DA83" s="105">
        <f t="shared" si="101"/>
        <v>144.13750000000002</v>
      </c>
      <c r="DB83" s="15">
        <f>_xlfn.XLOOKUP($A83,'IS Water Forecast'!$A:$A,'IS Water Forecast'!BF:BF,0,0)+_xlfn.XLOOKUP($A83,'IS WW Forecast'!$A:$A,'IS WW Forecast'!BF:BF,0,0)</f>
        <v>-50.825000000000003</v>
      </c>
      <c r="DC83" s="15">
        <f t="shared" si="102"/>
        <v>93.312500000000014</v>
      </c>
      <c r="DD83" s="15">
        <f t="shared" si="103"/>
        <v>3.4670209999999742</v>
      </c>
      <c r="DE83" s="15">
        <f t="shared" si="104"/>
        <v>96.779520999999988</v>
      </c>
    </row>
    <row r="84" spans="1:109" x14ac:dyDescent="0.55000000000000004">
      <c r="A84" s="12">
        <v>630401</v>
      </c>
      <c r="B84" s="13">
        <f t="shared" si="109"/>
        <v>79</v>
      </c>
      <c r="C84" s="18" t="str">
        <f t="shared" si="92"/>
        <v>630.401</v>
      </c>
      <c r="D84" s="12" t="s">
        <v>210</v>
      </c>
      <c r="E84" s="12"/>
      <c r="F84" s="15">
        <v>0</v>
      </c>
      <c r="G84" s="15">
        <v>0</v>
      </c>
      <c r="H84" s="15">
        <v>0</v>
      </c>
      <c r="I84" s="15">
        <v>0</v>
      </c>
      <c r="J84" s="15">
        <v>0</v>
      </c>
      <c r="K84" s="15">
        <v>0</v>
      </c>
      <c r="L84" s="15">
        <v>0</v>
      </c>
      <c r="M84" s="15">
        <v>0</v>
      </c>
      <c r="N84" s="15">
        <v>0</v>
      </c>
      <c r="O84" s="15">
        <v>0</v>
      </c>
      <c r="P84" s="15">
        <v>0</v>
      </c>
      <c r="Q84" s="15">
        <v>0</v>
      </c>
      <c r="R84" s="15">
        <f t="shared" ref="R84" si="110">SUM(F84:Q84)</f>
        <v>0</v>
      </c>
      <c r="S84" s="15">
        <v>0</v>
      </c>
      <c r="T84" s="15">
        <v>0</v>
      </c>
      <c r="U84" s="15">
        <v>0</v>
      </c>
      <c r="V84" s="15">
        <v>0</v>
      </c>
      <c r="W84" s="15">
        <v>0</v>
      </c>
      <c r="X84" s="15">
        <v>0</v>
      </c>
      <c r="Y84" s="15">
        <v>0</v>
      </c>
      <c r="Z84" s="15">
        <v>0</v>
      </c>
      <c r="AA84" s="15">
        <v>0</v>
      </c>
      <c r="AB84" s="15">
        <v>0</v>
      </c>
      <c r="AC84" s="15">
        <v>0</v>
      </c>
      <c r="AD84" s="15">
        <v>0</v>
      </c>
      <c r="AE84" s="15">
        <f t="shared" ref="AE84" si="111">SUM(S84:AD84)</f>
        <v>0</v>
      </c>
      <c r="AF84" s="15">
        <v>0</v>
      </c>
      <c r="AG84" s="15">
        <v>0</v>
      </c>
      <c r="AH84" s="15">
        <v>0</v>
      </c>
      <c r="AI84" s="15">
        <v>0</v>
      </c>
      <c r="AJ84" s="15">
        <v>0</v>
      </c>
      <c r="AK84" s="15">
        <v>0</v>
      </c>
      <c r="AL84" s="15">
        <v>0</v>
      </c>
      <c r="AM84" s="15">
        <v>0</v>
      </c>
      <c r="AN84" s="15">
        <v>0</v>
      </c>
      <c r="AO84" s="15">
        <v>0</v>
      </c>
      <c r="AP84" s="15">
        <v>0</v>
      </c>
      <c r="AQ84" s="15">
        <v>0</v>
      </c>
      <c r="AR84" s="15">
        <f t="shared" ref="AR84" si="112">SUM(AF84:AQ84)</f>
        <v>0</v>
      </c>
      <c r="AS84" s="15">
        <v>0</v>
      </c>
      <c r="AT84" s="15">
        <v>0</v>
      </c>
      <c r="AU84" s="15">
        <v>0</v>
      </c>
      <c r="AV84" s="15">
        <v>0</v>
      </c>
      <c r="AW84" s="15">
        <v>0</v>
      </c>
      <c r="AX84" s="15">
        <v>0</v>
      </c>
      <c r="AY84" s="15">
        <v>0</v>
      </c>
      <c r="AZ84" s="15">
        <v>0</v>
      </c>
      <c r="BA84" s="15">
        <v>0</v>
      </c>
      <c r="BB84" s="15">
        <v>0</v>
      </c>
      <c r="BC84" s="15">
        <v>0</v>
      </c>
      <c r="BD84" s="15">
        <v>0</v>
      </c>
      <c r="BE84" s="15">
        <f t="shared" ref="BE84" si="113">SUM(AS84:BD84)</f>
        <v>0</v>
      </c>
      <c r="BF84" s="15">
        <f>_xlfn.XLOOKUP($A84,'IS Water Forecast'!$A:$A,'IS Water Forecast'!J:J,0,0)+_xlfn.XLOOKUP($A84,'IS WW Forecast'!$A:$A,'IS WW Forecast'!J:J,0,0)</f>
        <v>0</v>
      </c>
      <c r="BG84" s="15">
        <f>_xlfn.XLOOKUP($A84,'IS Water Forecast'!$A:$A,'IS Water Forecast'!K:K,0,0)+_xlfn.XLOOKUP($A84,'IS WW Forecast'!$A:$A,'IS WW Forecast'!K:K,0,0)</f>
        <v>0</v>
      </c>
      <c r="BH84" s="15">
        <f>_xlfn.XLOOKUP($A84,'IS Water Forecast'!$A:$A,'IS Water Forecast'!L:L,0,0)+_xlfn.XLOOKUP($A84,'IS WW Forecast'!$A:$A,'IS WW Forecast'!L:L,0,0)</f>
        <v>0</v>
      </c>
      <c r="BI84" s="15">
        <f>_xlfn.XLOOKUP($A84,'IS Water Forecast'!$A:$A,'IS Water Forecast'!M:M,0,0)+_xlfn.XLOOKUP($A84,'IS WW Forecast'!$A:$A,'IS WW Forecast'!M:M,0,0)</f>
        <v>0</v>
      </c>
      <c r="BJ84" s="15">
        <f>_xlfn.XLOOKUP($A84,'IS Water Forecast'!$A:$A,'IS Water Forecast'!N:N,0,0)+_xlfn.XLOOKUP($A84,'IS WW Forecast'!$A:$A,'IS WW Forecast'!N:N,0,0)</f>
        <v>0</v>
      </c>
      <c r="BK84" s="15">
        <f>_xlfn.XLOOKUP($A84,'IS Water Forecast'!$A:$A,'IS Water Forecast'!O:O,0,0)+_xlfn.XLOOKUP($A84,'IS WW Forecast'!$A:$A,'IS WW Forecast'!O:O,0,0)</f>
        <v>0</v>
      </c>
      <c r="BL84" s="15">
        <f>_xlfn.XLOOKUP($A84,'IS Water Forecast'!$A:$A,'IS Water Forecast'!P:P,0,0)+_xlfn.XLOOKUP($A84,'IS WW Forecast'!$A:$A,'IS WW Forecast'!P:P,0,0)</f>
        <v>0</v>
      </c>
      <c r="BM84" s="15">
        <f>_xlfn.XLOOKUP($A84,'IS Water Forecast'!$A:$A,'IS Water Forecast'!Q:Q,0,0)+_xlfn.XLOOKUP($A84,'IS WW Forecast'!$A:$A,'IS WW Forecast'!Q:Q,0,0)</f>
        <v>0</v>
      </c>
      <c r="BN84" s="15">
        <f>_xlfn.XLOOKUP($A84,'IS Water Forecast'!$A:$A,'IS Water Forecast'!R:R,0,0)+_xlfn.XLOOKUP($A84,'IS WW Forecast'!$A:$A,'IS WW Forecast'!R:R,0,0)</f>
        <v>0</v>
      </c>
      <c r="BO84" s="15">
        <f>_xlfn.XLOOKUP($A84,'IS Water Forecast'!$A:$A,'IS Water Forecast'!S:S,0,0)+_xlfn.XLOOKUP($A84,'IS WW Forecast'!$A:$A,'IS WW Forecast'!S:S,0,0)</f>
        <v>0</v>
      </c>
      <c r="BP84" s="15">
        <f>_xlfn.XLOOKUP($A84,'IS Water Forecast'!$A:$A,'IS Water Forecast'!T:T,0,0)+_xlfn.XLOOKUP($A84,'IS WW Forecast'!$A:$A,'IS WW Forecast'!T:T,0,0)</f>
        <v>0</v>
      </c>
      <c r="BQ84" s="15">
        <f>_xlfn.XLOOKUP($A84,'IS Water Forecast'!$A:$A,'IS Water Forecast'!U:U,0,0)+_xlfn.XLOOKUP($A84,'IS WW Forecast'!$A:$A,'IS WW Forecast'!U:U,0,0)</f>
        <v>0</v>
      </c>
      <c r="BR84" s="15">
        <f t="shared" si="97"/>
        <v>0</v>
      </c>
      <c r="BS84" s="15">
        <f>_xlfn.XLOOKUP($A84,'IS Water Forecast'!$A:$A,'IS Water Forecast'!W:W,0,0)+_xlfn.XLOOKUP($A84,'IS WW Forecast'!$A:$A,'IS WW Forecast'!W:W,0,0)</f>
        <v>0</v>
      </c>
      <c r="BT84" s="15">
        <f>_xlfn.XLOOKUP($A84,'IS Water Forecast'!$A:$A,'IS Water Forecast'!X:X,0,0)+_xlfn.XLOOKUP($A84,'IS WW Forecast'!$A:$A,'IS WW Forecast'!X:X,0,0)</f>
        <v>0</v>
      </c>
      <c r="BU84" s="15">
        <f>_xlfn.XLOOKUP($A84,'IS Water Forecast'!$A:$A,'IS Water Forecast'!Y:Y,0,0)+_xlfn.XLOOKUP($A84,'IS WW Forecast'!$A:$A,'IS WW Forecast'!Y:Y,0,0)</f>
        <v>0</v>
      </c>
      <c r="BV84" s="15">
        <f>_xlfn.XLOOKUP($A84,'IS Water Forecast'!$A:$A,'IS Water Forecast'!Z:Z,0,0)+_xlfn.XLOOKUP($A84,'IS WW Forecast'!$A:$A,'IS WW Forecast'!Z:Z,0,0)</f>
        <v>0</v>
      </c>
      <c r="BW84" s="15">
        <f>_xlfn.XLOOKUP($A84,'IS Water Forecast'!$A:$A,'IS Water Forecast'!AA:AA,0,0)+_xlfn.XLOOKUP($A84,'IS WW Forecast'!$A:$A,'IS WW Forecast'!AA:AA,0,0)</f>
        <v>0</v>
      </c>
      <c r="BX84" s="15">
        <f>_xlfn.XLOOKUP($A84,'IS Water Forecast'!$A:$A,'IS Water Forecast'!AB:AB,0,0)+_xlfn.XLOOKUP($A84,'IS WW Forecast'!$A:$A,'IS WW Forecast'!AB:AB,0,0)</f>
        <v>0</v>
      </c>
      <c r="BY84" s="15">
        <f>_xlfn.XLOOKUP($A84,'IS Water Forecast'!$A:$A,'IS Water Forecast'!AC:AC,0,0)+_xlfn.XLOOKUP($A84,'IS WW Forecast'!$A:$A,'IS WW Forecast'!AC:AC,0,0)</f>
        <v>0</v>
      </c>
      <c r="BZ84" s="15">
        <f>_xlfn.XLOOKUP($A84,'IS Water Forecast'!$A:$A,'IS Water Forecast'!AD:AD,0,0)+_xlfn.XLOOKUP($A84,'IS WW Forecast'!$A:$A,'IS WW Forecast'!AD:AD,0,0)</f>
        <v>0</v>
      </c>
      <c r="CA84" s="15">
        <f>_xlfn.XLOOKUP($A84,'IS Water Forecast'!$A:$A,'IS Water Forecast'!AE:AE,0,0)+_xlfn.XLOOKUP($A84,'IS WW Forecast'!$A:$A,'IS WW Forecast'!AE:AE,0,0)</f>
        <v>0</v>
      </c>
      <c r="CB84" s="15">
        <f>_xlfn.XLOOKUP($A84,'IS Water Forecast'!$A:$A,'IS Water Forecast'!AF:AF,0,0)+_xlfn.XLOOKUP($A84,'IS WW Forecast'!$A:$A,'IS WW Forecast'!AF:AF,0,0)</f>
        <v>0</v>
      </c>
      <c r="CC84" s="15">
        <f>_xlfn.XLOOKUP($A84,'IS Water Forecast'!$A:$A,'IS Water Forecast'!AG:AG,0,0)+_xlfn.XLOOKUP($A84,'IS WW Forecast'!$A:$A,'IS WW Forecast'!AG:AG,0,0)</f>
        <v>0</v>
      </c>
      <c r="CD84" s="15">
        <f>_xlfn.XLOOKUP($A84,'IS Water Forecast'!$A:$A,'IS Water Forecast'!AH:AH,0,0)+_xlfn.XLOOKUP($A84,'IS WW Forecast'!$A:$A,'IS WW Forecast'!AH:AH,0,0)</f>
        <v>0</v>
      </c>
      <c r="CE84" s="15">
        <f t="shared" si="98"/>
        <v>0</v>
      </c>
      <c r="CF84" s="15">
        <f>_xlfn.XLOOKUP($A84,'IS Water Forecast'!$A:$A,'IS Water Forecast'!AJ:AJ,0,0)+_xlfn.XLOOKUP($A84,'IS WW Forecast'!$A:$A,'IS WW Forecast'!AJ:AJ,0,0)</f>
        <v>0</v>
      </c>
      <c r="CG84" s="15">
        <f>_xlfn.XLOOKUP($A84,'IS Water Forecast'!$A:$A,'IS Water Forecast'!AK:AK,0,0)+_xlfn.XLOOKUP($A84,'IS WW Forecast'!$A:$A,'IS WW Forecast'!AK:AK,0,0)</f>
        <v>0</v>
      </c>
      <c r="CH84" s="15">
        <f>_xlfn.XLOOKUP($A84,'IS Water Forecast'!$A:$A,'IS Water Forecast'!AL:AL,0,0)+_xlfn.XLOOKUP($A84,'IS WW Forecast'!$A:$A,'IS WW Forecast'!AL:AL,0,0)</f>
        <v>0</v>
      </c>
      <c r="CI84" s="15">
        <f>_xlfn.XLOOKUP($A84,'IS Water Forecast'!$A:$A,'IS Water Forecast'!AM:AM,0,0)+_xlfn.XLOOKUP($A84,'IS WW Forecast'!$A:$A,'IS WW Forecast'!AM:AM,0,0)</f>
        <v>0</v>
      </c>
      <c r="CJ84" s="15">
        <f>_xlfn.XLOOKUP($A84,'IS Water Forecast'!$A:$A,'IS Water Forecast'!AN:AN,0,0)+_xlfn.XLOOKUP($A84,'IS WW Forecast'!$A:$A,'IS WW Forecast'!AN:AN,0,0)</f>
        <v>0</v>
      </c>
      <c r="CK84" s="15">
        <f>_xlfn.XLOOKUP($A84,'IS Water Forecast'!$A:$A,'IS Water Forecast'!AO:AO,0,0)+_xlfn.XLOOKUP($A84,'IS WW Forecast'!$A:$A,'IS WW Forecast'!AO:AO,0,0)</f>
        <v>0</v>
      </c>
      <c r="CL84" s="15">
        <f>_xlfn.XLOOKUP($A84,'IS Water Forecast'!$A:$A,'IS Water Forecast'!AP:AP,0,0)+_xlfn.XLOOKUP($A84,'IS WW Forecast'!$A:$A,'IS WW Forecast'!AP:AP,0,0)</f>
        <v>0</v>
      </c>
      <c r="CM84" s="15">
        <f>_xlfn.XLOOKUP($A84,'IS Water Forecast'!$A:$A,'IS Water Forecast'!AQ:AQ,0,0)+_xlfn.XLOOKUP($A84,'IS WW Forecast'!$A:$A,'IS WW Forecast'!AQ:AQ,0,0)</f>
        <v>0</v>
      </c>
      <c r="CN84" s="15">
        <f>_xlfn.XLOOKUP($A84,'IS Water Forecast'!$A:$A,'IS Water Forecast'!AR:AR,0,0)+_xlfn.XLOOKUP($A84,'IS WW Forecast'!$A:$A,'IS WW Forecast'!AR:AR,0,0)</f>
        <v>0</v>
      </c>
      <c r="CO84" s="15">
        <f>_xlfn.XLOOKUP($A84,'IS Water Forecast'!$A:$A,'IS Water Forecast'!AS:AS,0,0)+_xlfn.XLOOKUP($A84,'IS WW Forecast'!$A:$A,'IS WW Forecast'!AS:AS,0,0)</f>
        <v>0</v>
      </c>
      <c r="CP84" s="15">
        <f>_xlfn.XLOOKUP($A84,'IS Water Forecast'!$A:$A,'IS Water Forecast'!AT:AT,0,0)+_xlfn.XLOOKUP($A84,'IS WW Forecast'!$A:$A,'IS WW Forecast'!AT:AT,0,0)</f>
        <v>0</v>
      </c>
      <c r="CQ84" s="15">
        <f>_xlfn.XLOOKUP($A84,'IS Water Forecast'!$A:$A,'IS Water Forecast'!AU:AU,0,0)+_xlfn.XLOOKUP($A84,'IS WW Forecast'!$A:$A,'IS WW Forecast'!AU:AU,0,0)</f>
        <v>0</v>
      </c>
      <c r="CR84" s="15">
        <f t="shared" si="99"/>
        <v>0</v>
      </c>
      <c r="CS84" s="15">
        <f>_xlfn.XLOOKUP($A84,'IS Water Forecast'!$A:$A,'IS Water Forecast'!AW:AW,0,0)+_xlfn.XLOOKUP($A84,'IS WW Forecast'!$A:$A,'IS WW Forecast'!AW:AW,0,0)</f>
        <v>0</v>
      </c>
      <c r="CT84" s="15">
        <f>_xlfn.XLOOKUP($A84,'IS Water Forecast'!$A:$A,'IS Water Forecast'!AX:AX,0,0)+_xlfn.XLOOKUP($A84,'IS WW Forecast'!$A:$A,'IS WW Forecast'!AX:AX,0,0)</f>
        <v>0</v>
      </c>
      <c r="CU84" s="15">
        <f>_xlfn.XLOOKUP($A84,'IS Water Forecast'!$A:$A,'IS Water Forecast'!AY:AY,0,0)+_xlfn.XLOOKUP($A84,'IS WW Forecast'!$A:$A,'IS WW Forecast'!AY:AY,0,0)</f>
        <v>0</v>
      </c>
      <c r="CV84" s="15">
        <f>_xlfn.XLOOKUP($A84,'IS Water Forecast'!$A:$A,'IS Water Forecast'!AZ:AZ,0,0)+_xlfn.XLOOKUP($A84,'IS WW Forecast'!$A:$A,'IS WW Forecast'!AZ:AZ,0,0)</f>
        <v>0</v>
      </c>
      <c r="CW84" s="15">
        <f>_xlfn.XLOOKUP($A84,'IS Water Forecast'!$A:$A,'IS Water Forecast'!BA:BA,0,0)+_xlfn.XLOOKUP($A84,'IS WW Forecast'!$A:$A,'IS WW Forecast'!BA:BA,0,0)</f>
        <v>0</v>
      </c>
      <c r="CX84" s="15">
        <f>_xlfn.XLOOKUP($A84,'IS Water Forecast'!$A:$A,'IS Water Forecast'!BB:BB,0,0)+_xlfn.XLOOKUP($A84,'IS WW Forecast'!$A:$A,'IS WW Forecast'!BB:BB,0,0)</f>
        <v>0</v>
      </c>
      <c r="CY84" s="15">
        <f>_xlfn.XLOOKUP($A84,'IS Water Forecast'!$A:$A,'IS Water Forecast'!BC:BC,0,0)+_xlfn.XLOOKUP($A84,'IS WW Forecast'!$A:$A,'IS WW Forecast'!BC:BC,0,0)</f>
        <v>0</v>
      </c>
      <c r="CZ84" s="15">
        <f t="shared" si="100"/>
        <v>0</v>
      </c>
      <c r="DA84" s="105">
        <f t="shared" si="101"/>
        <v>0</v>
      </c>
      <c r="DB84" s="15">
        <f>_xlfn.XLOOKUP($A84,'IS Water Forecast'!$A:$A,'IS Water Forecast'!BF:BF,0,0)+_xlfn.XLOOKUP($A84,'IS WW Forecast'!$A:$A,'IS WW Forecast'!BF:BF,0,0)</f>
        <v>0</v>
      </c>
      <c r="DC84" s="15">
        <f t="shared" si="102"/>
        <v>0</v>
      </c>
      <c r="DD84" s="15">
        <f t="shared" si="103"/>
        <v>0</v>
      </c>
      <c r="DE84" s="15">
        <f t="shared" si="104"/>
        <v>0</v>
      </c>
    </row>
    <row r="85" spans="1:109" x14ac:dyDescent="0.55000000000000004">
      <c r="A85" s="12">
        <v>630402</v>
      </c>
      <c r="B85" s="13">
        <f t="shared" si="109"/>
        <v>80</v>
      </c>
      <c r="C85" s="18" t="str">
        <f t="shared" si="92"/>
        <v>630.402</v>
      </c>
      <c r="D85" s="12" t="s">
        <v>211</v>
      </c>
      <c r="E85" s="12"/>
      <c r="F85" s="15">
        <v>0</v>
      </c>
      <c r="G85" s="15">
        <v>0</v>
      </c>
      <c r="H85" s="15">
        <v>0</v>
      </c>
      <c r="I85" s="15">
        <v>0</v>
      </c>
      <c r="J85" s="15">
        <v>0</v>
      </c>
      <c r="K85" s="15">
        <v>0</v>
      </c>
      <c r="L85" s="15">
        <v>0</v>
      </c>
      <c r="M85" s="15">
        <v>0</v>
      </c>
      <c r="N85" s="15">
        <v>0</v>
      </c>
      <c r="O85" s="15">
        <v>0</v>
      </c>
      <c r="P85" s="15">
        <v>0</v>
      </c>
      <c r="Q85" s="15">
        <v>0</v>
      </c>
      <c r="R85" s="15">
        <f t="shared" si="105"/>
        <v>0</v>
      </c>
      <c r="S85" s="15">
        <v>0</v>
      </c>
      <c r="T85" s="15">
        <v>0</v>
      </c>
      <c r="U85" s="15">
        <v>0</v>
      </c>
      <c r="V85" s="15">
        <v>0</v>
      </c>
      <c r="W85" s="15">
        <v>0</v>
      </c>
      <c r="X85" s="15">
        <v>0</v>
      </c>
      <c r="Y85" s="15">
        <v>0</v>
      </c>
      <c r="Z85" s="15">
        <v>0</v>
      </c>
      <c r="AA85" s="15">
        <v>0</v>
      </c>
      <c r="AB85" s="15">
        <v>0</v>
      </c>
      <c r="AC85" s="15">
        <v>0</v>
      </c>
      <c r="AD85" s="15">
        <v>0</v>
      </c>
      <c r="AE85" s="15">
        <f t="shared" si="106"/>
        <v>0</v>
      </c>
      <c r="AF85" s="15">
        <v>0</v>
      </c>
      <c r="AG85" s="15">
        <v>0</v>
      </c>
      <c r="AH85" s="15">
        <v>0</v>
      </c>
      <c r="AI85" s="15">
        <v>0</v>
      </c>
      <c r="AJ85" s="15">
        <v>0</v>
      </c>
      <c r="AK85" s="15">
        <v>0</v>
      </c>
      <c r="AL85" s="15">
        <v>0</v>
      </c>
      <c r="AM85" s="15">
        <v>-165</v>
      </c>
      <c r="AN85" s="15">
        <v>165</v>
      </c>
      <c r="AO85" s="15">
        <v>0</v>
      </c>
      <c r="AP85" s="15">
        <v>0</v>
      </c>
      <c r="AQ85" s="15">
        <v>0</v>
      </c>
      <c r="AR85" s="15">
        <f t="shared" si="107"/>
        <v>0</v>
      </c>
      <c r="AS85" s="15">
        <v>0</v>
      </c>
      <c r="AT85" s="15">
        <v>-101.65</v>
      </c>
      <c r="AU85" s="15">
        <v>0</v>
      </c>
      <c r="AV85" s="15">
        <v>0</v>
      </c>
      <c r="AW85" s="15">
        <v>0</v>
      </c>
      <c r="AX85" s="15">
        <v>0</v>
      </c>
      <c r="AY85" s="15">
        <v>0</v>
      </c>
      <c r="AZ85" s="15">
        <v>0</v>
      </c>
      <c r="BA85" s="15">
        <v>0</v>
      </c>
      <c r="BB85" s="15">
        <v>0</v>
      </c>
      <c r="BC85" s="15">
        <v>0</v>
      </c>
      <c r="BD85" s="15">
        <v>0</v>
      </c>
      <c r="BE85" s="15">
        <f t="shared" si="108"/>
        <v>-101.65</v>
      </c>
      <c r="BF85" s="15">
        <f>_xlfn.XLOOKUP($A85,'IS Water Forecast'!$A:$A,'IS Water Forecast'!J:J,0,0)+_xlfn.XLOOKUP($A85,'IS WW Forecast'!$A:$A,'IS WW Forecast'!J:J,0,0)</f>
        <v>0</v>
      </c>
      <c r="BG85" s="15">
        <f>_xlfn.XLOOKUP($A85,'IS Water Forecast'!$A:$A,'IS Water Forecast'!K:K,0,0)+_xlfn.XLOOKUP($A85,'IS WW Forecast'!$A:$A,'IS WW Forecast'!K:K,0,0)</f>
        <v>-52.349750000000007</v>
      </c>
      <c r="BH85" s="15">
        <f>_xlfn.XLOOKUP($A85,'IS Water Forecast'!$A:$A,'IS Water Forecast'!L:L,0,0)+_xlfn.XLOOKUP($A85,'IS WW Forecast'!$A:$A,'IS WW Forecast'!L:L,0,0)</f>
        <v>0</v>
      </c>
      <c r="BI85" s="15">
        <f>_xlfn.XLOOKUP($A85,'IS Water Forecast'!$A:$A,'IS Water Forecast'!M:M,0,0)+_xlfn.XLOOKUP($A85,'IS WW Forecast'!$A:$A,'IS WW Forecast'!M:M,0,0)</f>
        <v>0</v>
      </c>
      <c r="BJ85" s="15">
        <f>_xlfn.XLOOKUP($A85,'IS Water Forecast'!$A:$A,'IS Water Forecast'!N:N,0,0)+_xlfn.XLOOKUP($A85,'IS WW Forecast'!$A:$A,'IS WW Forecast'!N:N,0,0)</f>
        <v>0</v>
      </c>
      <c r="BK85" s="15">
        <f>_xlfn.XLOOKUP($A85,'IS Water Forecast'!$A:$A,'IS Water Forecast'!O:O,0,0)+_xlfn.XLOOKUP($A85,'IS WW Forecast'!$A:$A,'IS WW Forecast'!O:O,0,0)</f>
        <v>0</v>
      </c>
      <c r="BL85" s="15">
        <f>_xlfn.XLOOKUP($A85,'IS Water Forecast'!$A:$A,'IS Water Forecast'!P:P,0,0)+_xlfn.XLOOKUP($A85,'IS WW Forecast'!$A:$A,'IS WW Forecast'!P:P,0,0)</f>
        <v>0</v>
      </c>
      <c r="BM85" s="15">
        <f>_xlfn.XLOOKUP($A85,'IS Water Forecast'!$A:$A,'IS Water Forecast'!Q:Q,0,0)+_xlfn.XLOOKUP($A85,'IS WW Forecast'!$A:$A,'IS WW Forecast'!Q:Q,0,0)</f>
        <v>0</v>
      </c>
      <c r="BN85" s="15">
        <f>_xlfn.XLOOKUP($A85,'IS Water Forecast'!$A:$A,'IS Water Forecast'!R:R,0,0)+_xlfn.XLOOKUP($A85,'IS WW Forecast'!$A:$A,'IS WW Forecast'!R:R,0,0)</f>
        <v>0</v>
      </c>
      <c r="BO85" s="15">
        <f>_xlfn.XLOOKUP($A85,'IS Water Forecast'!$A:$A,'IS Water Forecast'!S:S,0,0)+_xlfn.XLOOKUP($A85,'IS WW Forecast'!$A:$A,'IS WW Forecast'!S:S,0,0)</f>
        <v>0</v>
      </c>
      <c r="BP85" s="15">
        <f>_xlfn.XLOOKUP($A85,'IS Water Forecast'!$A:$A,'IS Water Forecast'!T:T,0,0)+_xlfn.XLOOKUP($A85,'IS WW Forecast'!$A:$A,'IS WW Forecast'!T:T,0,0)</f>
        <v>0</v>
      </c>
      <c r="BQ85" s="15">
        <f>_xlfn.XLOOKUP($A85,'IS Water Forecast'!$A:$A,'IS Water Forecast'!U:U,0,0)+_xlfn.XLOOKUP($A85,'IS WW Forecast'!$A:$A,'IS WW Forecast'!U:U,0,0)</f>
        <v>0</v>
      </c>
      <c r="BR85" s="15">
        <f t="shared" si="97"/>
        <v>-52.349750000000007</v>
      </c>
      <c r="BS85" s="15">
        <f>_xlfn.XLOOKUP($A85,'IS Water Forecast'!$A:$A,'IS Water Forecast'!W:W,0,0)+_xlfn.XLOOKUP($A85,'IS WW Forecast'!$A:$A,'IS WW Forecast'!W:W,0,0)</f>
        <v>0</v>
      </c>
      <c r="BT85" s="15">
        <f>_xlfn.XLOOKUP($A85,'IS Water Forecast'!$A:$A,'IS Water Forecast'!X:X,0,0)+_xlfn.XLOOKUP($A85,'IS WW Forecast'!$A:$A,'IS WW Forecast'!X:X,0,0)</f>
        <v>-53.44909475</v>
      </c>
      <c r="BU85" s="15">
        <f>_xlfn.XLOOKUP($A85,'IS Water Forecast'!$A:$A,'IS Water Forecast'!Y:Y,0,0)+_xlfn.XLOOKUP($A85,'IS WW Forecast'!$A:$A,'IS WW Forecast'!Y:Y,0,0)</f>
        <v>0</v>
      </c>
      <c r="BV85" s="15">
        <f>_xlfn.XLOOKUP($A85,'IS Water Forecast'!$A:$A,'IS Water Forecast'!Z:Z,0,0)+_xlfn.XLOOKUP($A85,'IS WW Forecast'!$A:$A,'IS WW Forecast'!Z:Z,0,0)</f>
        <v>0</v>
      </c>
      <c r="BW85" s="15">
        <f>_xlfn.XLOOKUP($A85,'IS Water Forecast'!$A:$A,'IS Water Forecast'!AA:AA,0,0)+_xlfn.XLOOKUP($A85,'IS WW Forecast'!$A:$A,'IS WW Forecast'!AA:AA,0,0)</f>
        <v>0</v>
      </c>
      <c r="BX85" s="15">
        <f>_xlfn.XLOOKUP($A85,'IS Water Forecast'!$A:$A,'IS Water Forecast'!AB:AB,0,0)+_xlfn.XLOOKUP($A85,'IS WW Forecast'!$A:$A,'IS WW Forecast'!AB:AB,0,0)</f>
        <v>0</v>
      </c>
      <c r="BY85" s="15">
        <f>_xlfn.XLOOKUP($A85,'IS Water Forecast'!$A:$A,'IS Water Forecast'!AC:AC,0,0)+_xlfn.XLOOKUP($A85,'IS WW Forecast'!$A:$A,'IS WW Forecast'!AC:AC,0,0)</f>
        <v>0</v>
      </c>
      <c r="BZ85" s="15">
        <f>_xlfn.XLOOKUP($A85,'IS Water Forecast'!$A:$A,'IS Water Forecast'!AD:AD,0,0)+_xlfn.XLOOKUP($A85,'IS WW Forecast'!$A:$A,'IS WW Forecast'!AD:AD,0,0)</f>
        <v>0</v>
      </c>
      <c r="CA85" s="15">
        <f>_xlfn.XLOOKUP($A85,'IS Water Forecast'!$A:$A,'IS Water Forecast'!AE:AE,0,0)+_xlfn.XLOOKUP($A85,'IS WW Forecast'!$A:$A,'IS WW Forecast'!AE:AE,0,0)</f>
        <v>0</v>
      </c>
      <c r="CB85" s="15">
        <f>_xlfn.XLOOKUP($A85,'IS Water Forecast'!$A:$A,'IS Water Forecast'!AF:AF,0,0)+_xlfn.XLOOKUP($A85,'IS WW Forecast'!$A:$A,'IS WW Forecast'!AF:AF,0,0)</f>
        <v>0</v>
      </c>
      <c r="CC85" s="15">
        <f>_xlfn.XLOOKUP($A85,'IS Water Forecast'!$A:$A,'IS Water Forecast'!AG:AG,0,0)+_xlfn.XLOOKUP($A85,'IS WW Forecast'!$A:$A,'IS WW Forecast'!AG:AG,0,0)</f>
        <v>0</v>
      </c>
      <c r="CD85" s="15">
        <f>_xlfn.XLOOKUP($A85,'IS Water Forecast'!$A:$A,'IS Water Forecast'!AH:AH,0,0)+_xlfn.XLOOKUP($A85,'IS WW Forecast'!$A:$A,'IS WW Forecast'!AH:AH,0,0)</f>
        <v>0</v>
      </c>
      <c r="CE85" s="15">
        <f t="shared" si="98"/>
        <v>-53.44909475</v>
      </c>
      <c r="CF85" s="15">
        <f>_xlfn.XLOOKUP($A85,'IS Water Forecast'!$A:$A,'IS Water Forecast'!AJ:AJ,0,0)+_xlfn.XLOOKUP($A85,'IS WW Forecast'!$A:$A,'IS WW Forecast'!AJ:AJ,0,0)</f>
        <v>0</v>
      </c>
      <c r="CG85" s="15">
        <f>_xlfn.XLOOKUP($A85,'IS Water Forecast'!$A:$A,'IS Water Forecast'!AK:AK,0,0)+_xlfn.XLOOKUP($A85,'IS WW Forecast'!$A:$A,'IS WW Forecast'!AK:AK,0,0)</f>
        <v>-54.518076645000001</v>
      </c>
      <c r="CH85" s="15">
        <f>_xlfn.XLOOKUP($A85,'IS Water Forecast'!$A:$A,'IS Water Forecast'!AL:AL,0,0)+_xlfn.XLOOKUP($A85,'IS WW Forecast'!$A:$A,'IS WW Forecast'!AL:AL,0,0)</f>
        <v>0</v>
      </c>
      <c r="CI85" s="15">
        <f>_xlfn.XLOOKUP($A85,'IS Water Forecast'!$A:$A,'IS Water Forecast'!AM:AM,0,0)+_xlfn.XLOOKUP($A85,'IS WW Forecast'!$A:$A,'IS WW Forecast'!AM:AM,0,0)</f>
        <v>0</v>
      </c>
      <c r="CJ85" s="15">
        <f>_xlfn.XLOOKUP($A85,'IS Water Forecast'!$A:$A,'IS Water Forecast'!AN:AN,0,0)+_xlfn.XLOOKUP($A85,'IS WW Forecast'!$A:$A,'IS WW Forecast'!AN:AN,0,0)</f>
        <v>0</v>
      </c>
      <c r="CK85" s="15">
        <f>_xlfn.XLOOKUP($A85,'IS Water Forecast'!$A:$A,'IS Water Forecast'!AO:AO,0,0)+_xlfn.XLOOKUP($A85,'IS WW Forecast'!$A:$A,'IS WW Forecast'!AO:AO,0,0)</f>
        <v>0</v>
      </c>
      <c r="CL85" s="15">
        <f>_xlfn.XLOOKUP($A85,'IS Water Forecast'!$A:$A,'IS Water Forecast'!AP:AP,0,0)+_xlfn.XLOOKUP($A85,'IS WW Forecast'!$A:$A,'IS WW Forecast'!AP:AP,0,0)</f>
        <v>0</v>
      </c>
      <c r="CM85" s="15">
        <f>_xlfn.XLOOKUP($A85,'IS Water Forecast'!$A:$A,'IS Water Forecast'!AQ:AQ,0,0)+_xlfn.XLOOKUP($A85,'IS WW Forecast'!$A:$A,'IS WW Forecast'!AQ:AQ,0,0)</f>
        <v>0</v>
      </c>
      <c r="CN85" s="15">
        <f>_xlfn.XLOOKUP($A85,'IS Water Forecast'!$A:$A,'IS Water Forecast'!AR:AR,0,0)+_xlfn.XLOOKUP($A85,'IS WW Forecast'!$A:$A,'IS WW Forecast'!AR:AR,0,0)</f>
        <v>0</v>
      </c>
      <c r="CO85" s="15">
        <f>_xlfn.XLOOKUP($A85,'IS Water Forecast'!$A:$A,'IS Water Forecast'!AS:AS,0,0)+_xlfn.XLOOKUP($A85,'IS WW Forecast'!$A:$A,'IS WW Forecast'!AS:AS,0,0)</f>
        <v>0</v>
      </c>
      <c r="CP85" s="15">
        <f>_xlfn.XLOOKUP($A85,'IS Water Forecast'!$A:$A,'IS Water Forecast'!AT:AT,0,0)+_xlfn.XLOOKUP($A85,'IS WW Forecast'!$A:$A,'IS WW Forecast'!AT:AT,0,0)</f>
        <v>0</v>
      </c>
      <c r="CQ85" s="15">
        <f>_xlfn.XLOOKUP($A85,'IS Water Forecast'!$A:$A,'IS Water Forecast'!AU:AU,0,0)+_xlfn.XLOOKUP($A85,'IS WW Forecast'!$A:$A,'IS WW Forecast'!AU:AU,0,0)</f>
        <v>0</v>
      </c>
      <c r="CR85" s="15">
        <f t="shared" si="99"/>
        <v>-54.518076645000001</v>
      </c>
      <c r="CS85" s="15">
        <f>_xlfn.XLOOKUP($A85,'IS Water Forecast'!$A:$A,'IS Water Forecast'!AW:AW,0,0)+_xlfn.XLOOKUP($A85,'IS WW Forecast'!$A:$A,'IS WW Forecast'!AW:AW,0,0)</f>
        <v>0</v>
      </c>
      <c r="CT85" s="15">
        <f>_xlfn.XLOOKUP($A85,'IS Water Forecast'!$A:$A,'IS Water Forecast'!AX:AX,0,0)+_xlfn.XLOOKUP($A85,'IS WW Forecast'!$A:$A,'IS WW Forecast'!AX:AX,0,0)</f>
        <v>-54.518076645000001</v>
      </c>
      <c r="CU85" s="15">
        <f>_xlfn.XLOOKUP($A85,'IS Water Forecast'!$A:$A,'IS Water Forecast'!AY:AY,0,0)+_xlfn.XLOOKUP($A85,'IS WW Forecast'!$A:$A,'IS WW Forecast'!AY:AY,0,0)</f>
        <v>0</v>
      </c>
      <c r="CV85" s="15">
        <f>_xlfn.XLOOKUP($A85,'IS Water Forecast'!$A:$A,'IS Water Forecast'!AZ:AZ,0,0)+_xlfn.XLOOKUP($A85,'IS WW Forecast'!$A:$A,'IS WW Forecast'!AZ:AZ,0,0)</f>
        <v>0</v>
      </c>
      <c r="CW85" s="15">
        <f>_xlfn.XLOOKUP($A85,'IS Water Forecast'!$A:$A,'IS Water Forecast'!BA:BA,0,0)+_xlfn.XLOOKUP($A85,'IS WW Forecast'!$A:$A,'IS WW Forecast'!BA:BA,0,0)</f>
        <v>0</v>
      </c>
      <c r="CX85" s="15">
        <f>_xlfn.XLOOKUP($A85,'IS Water Forecast'!$A:$A,'IS Water Forecast'!BB:BB,0,0)+_xlfn.XLOOKUP($A85,'IS WW Forecast'!$A:$A,'IS WW Forecast'!BB:BB,0,0)</f>
        <v>0</v>
      </c>
      <c r="CY85" s="15">
        <f>_xlfn.XLOOKUP($A85,'IS Water Forecast'!$A:$A,'IS Water Forecast'!BC:BC,0,0)+_xlfn.XLOOKUP($A85,'IS WW Forecast'!$A:$A,'IS WW Forecast'!BC:BC,0,0)</f>
        <v>0</v>
      </c>
      <c r="CZ85" s="15">
        <f t="shared" si="100"/>
        <v>-54.518076645000001</v>
      </c>
      <c r="DA85" s="105">
        <f t="shared" si="101"/>
        <v>-52.349750000000007</v>
      </c>
      <c r="DB85" s="15">
        <f>_xlfn.XLOOKUP($A85,'IS Water Forecast'!$A:$A,'IS Water Forecast'!BF:BF,0,0)+_xlfn.XLOOKUP($A85,'IS WW Forecast'!$A:$A,'IS WW Forecast'!BF:BF,0,0)</f>
        <v>0</v>
      </c>
      <c r="DC85" s="15">
        <f t="shared" si="102"/>
        <v>-52.349750000000007</v>
      </c>
      <c r="DD85" s="15">
        <f t="shared" si="103"/>
        <v>-1.0993447499999931</v>
      </c>
      <c r="DE85" s="15">
        <f t="shared" si="104"/>
        <v>-53.44909475</v>
      </c>
    </row>
    <row r="86" spans="1:109" x14ac:dyDescent="0.55000000000000004">
      <c r="A86" s="12">
        <v>630404</v>
      </c>
      <c r="B86" s="13">
        <f t="shared" si="109"/>
        <v>81</v>
      </c>
      <c r="C86" s="18" t="str">
        <f t="shared" si="92"/>
        <v>630.404</v>
      </c>
      <c r="D86" s="12" t="s">
        <v>212</v>
      </c>
      <c r="E86" s="12"/>
      <c r="F86" s="15">
        <v>0</v>
      </c>
      <c r="G86" s="15">
        <v>0</v>
      </c>
      <c r="H86" s="15">
        <v>0</v>
      </c>
      <c r="I86" s="15">
        <v>0</v>
      </c>
      <c r="J86" s="15">
        <v>0</v>
      </c>
      <c r="K86" s="15">
        <v>0</v>
      </c>
      <c r="L86" s="15">
        <v>0</v>
      </c>
      <c r="M86" s="15">
        <v>0</v>
      </c>
      <c r="N86" s="15">
        <v>0</v>
      </c>
      <c r="O86" s="15">
        <v>0</v>
      </c>
      <c r="P86" s="15">
        <v>0</v>
      </c>
      <c r="Q86" s="15">
        <v>0</v>
      </c>
      <c r="R86" s="15">
        <f t="shared" si="105"/>
        <v>0</v>
      </c>
      <c r="S86" s="15">
        <v>0</v>
      </c>
      <c r="T86" s="15">
        <v>0</v>
      </c>
      <c r="U86" s="15">
        <v>0</v>
      </c>
      <c r="V86" s="15">
        <v>0</v>
      </c>
      <c r="W86" s="15">
        <v>0</v>
      </c>
      <c r="X86" s="15">
        <v>0</v>
      </c>
      <c r="Y86" s="15">
        <v>0</v>
      </c>
      <c r="Z86" s="15">
        <v>0</v>
      </c>
      <c r="AA86" s="15">
        <v>0</v>
      </c>
      <c r="AB86" s="15">
        <v>0</v>
      </c>
      <c r="AC86" s="15">
        <v>0</v>
      </c>
      <c r="AD86" s="15">
        <v>0</v>
      </c>
      <c r="AE86" s="15">
        <f t="shared" si="106"/>
        <v>0</v>
      </c>
      <c r="AF86" s="15">
        <v>0</v>
      </c>
      <c r="AG86" s="15">
        <v>0</v>
      </c>
      <c r="AH86" s="15">
        <v>0</v>
      </c>
      <c r="AI86" s="15">
        <v>0</v>
      </c>
      <c r="AJ86" s="15">
        <v>0</v>
      </c>
      <c r="AK86" s="15">
        <v>0</v>
      </c>
      <c r="AL86" s="15">
        <v>0</v>
      </c>
      <c r="AM86" s="15">
        <v>0</v>
      </c>
      <c r="AN86" s="15">
        <v>0</v>
      </c>
      <c r="AO86" s="15">
        <v>0</v>
      </c>
      <c r="AP86" s="15">
        <v>0</v>
      </c>
      <c r="AQ86" s="15">
        <v>0</v>
      </c>
      <c r="AR86" s="15">
        <f t="shared" si="107"/>
        <v>0</v>
      </c>
      <c r="AS86" s="15">
        <v>0</v>
      </c>
      <c r="AT86" s="15">
        <v>0</v>
      </c>
      <c r="AU86" s="15">
        <v>0</v>
      </c>
      <c r="AV86" s="15">
        <v>0</v>
      </c>
      <c r="AW86" s="15">
        <v>0</v>
      </c>
      <c r="AX86" s="15">
        <v>0</v>
      </c>
      <c r="AY86" s="15">
        <v>0</v>
      </c>
      <c r="AZ86" s="15">
        <v>0</v>
      </c>
      <c r="BA86" s="15">
        <v>0</v>
      </c>
      <c r="BB86" s="15">
        <v>0</v>
      </c>
      <c r="BC86" s="15">
        <v>0</v>
      </c>
      <c r="BD86" s="15">
        <v>0</v>
      </c>
      <c r="BE86" s="15">
        <f t="shared" si="108"/>
        <v>0</v>
      </c>
      <c r="BF86" s="15">
        <f>_xlfn.XLOOKUP($A86,'IS Water Forecast'!$A:$A,'IS Water Forecast'!J:J,0,0)+_xlfn.XLOOKUP($A86,'IS WW Forecast'!$A:$A,'IS WW Forecast'!J:J,0,0)</f>
        <v>0</v>
      </c>
      <c r="BG86" s="15">
        <f>_xlfn.XLOOKUP($A86,'IS Water Forecast'!$A:$A,'IS Water Forecast'!K:K,0,0)+_xlfn.XLOOKUP($A86,'IS WW Forecast'!$A:$A,'IS WW Forecast'!K:K,0,0)</f>
        <v>0</v>
      </c>
      <c r="BH86" s="15">
        <f>_xlfn.XLOOKUP($A86,'IS Water Forecast'!$A:$A,'IS Water Forecast'!L:L,0,0)+_xlfn.XLOOKUP($A86,'IS WW Forecast'!$A:$A,'IS WW Forecast'!L:L,0,0)</f>
        <v>0</v>
      </c>
      <c r="BI86" s="15">
        <f>_xlfn.XLOOKUP($A86,'IS Water Forecast'!$A:$A,'IS Water Forecast'!M:M,0,0)+_xlfn.XLOOKUP($A86,'IS WW Forecast'!$A:$A,'IS WW Forecast'!M:M,0,0)</f>
        <v>0</v>
      </c>
      <c r="BJ86" s="15">
        <f>_xlfn.XLOOKUP($A86,'IS Water Forecast'!$A:$A,'IS Water Forecast'!N:N,0,0)+_xlfn.XLOOKUP($A86,'IS WW Forecast'!$A:$A,'IS WW Forecast'!N:N,0,0)</f>
        <v>0</v>
      </c>
      <c r="BK86" s="15">
        <f>_xlfn.XLOOKUP($A86,'IS Water Forecast'!$A:$A,'IS Water Forecast'!O:O,0,0)+_xlfn.XLOOKUP($A86,'IS WW Forecast'!$A:$A,'IS WW Forecast'!O:O,0,0)</f>
        <v>0</v>
      </c>
      <c r="BL86" s="15">
        <f>_xlfn.XLOOKUP($A86,'IS Water Forecast'!$A:$A,'IS Water Forecast'!P:P,0,0)+_xlfn.XLOOKUP($A86,'IS WW Forecast'!$A:$A,'IS WW Forecast'!P:P,0,0)</f>
        <v>0</v>
      </c>
      <c r="BM86" s="15">
        <f>_xlfn.XLOOKUP($A86,'IS Water Forecast'!$A:$A,'IS Water Forecast'!Q:Q,0,0)+_xlfn.XLOOKUP($A86,'IS WW Forecast'!$A:$A,'IS WW Forecast'!Q:Q,0,0)</f>
        <v>0</v>
      </c>
      <c r="BN86" s="15">
        <f>_xlfn.XLOOKUP($A86,'IS Water Forecast'!$A:$A,'IS Water Forecast'!R:R,0,0)+_xlfn.XLOOKUP($A86,'IS WW Forecast'!$A:$A,'IS WW Forecast'!R:R,0,0)</f>
        <v>0</v>
      </c>
      <c r="BO86" s="15">
        <f>_xlfn.XLOOKUP($A86,'IS Water Forecast'!$A:$A,'IS Water Forecast'!S:S,0,0)+_xlfn.XLOOKUP($A86,'IS WW Forecast'!$A:$A,'IS WW Forecast'!S:S,0,0)</f>
        <v>0</v>
      </c>
      <c r="BP86" s="15">
        <f>_xlfn.XLOOKUP($A86,'IS Water Forecast'!$A:$A,'IS Water Forecast'!T:T,0,0)+_xlfn.XLOOKUP($A86,'IS WW Forecast'!$A:$A,'IS WW Forecast'!T:T,0,0)</f>
        <v>0</v>
      </c>
      <c r="BQ86" s="15">
        <f>_xlfn.XLOOKUP($A86,'IS Water Forecast'!$A:$A,'IS Water Forecast'!U:U,0,0)+_xlfn.XLOOKUP($A86,'IS WW Forecast'!$A:$A,'IS WW Forecast'!U:U,0,0)</f>
        <v>0</v>
      </c>
      <c r="BR86" s="15">
        <f t="shared" si="97"/>
        <v>0</v>
      </c>
      <c r="BS86" s="15">
        <f>_xlfn.XLOOKUP($A86,'IS Water Forecast'!$A:$A,'IS Water Forecast'!W:W,0,0)+_xlfn.XLOOKUP($A86,'IS WW Forecast'!$A:$A,'IS WW Forecast'!W:W,0,0)</f>
        <v>0</v>
      </c>
      <c r="BT86" s="15">
        <f>_xlfn.XLOOKUP($A86,'IS Water Forecast'!$A:$A,'IS Water Forecast'!X:X,0,0)+_xlfn.XLOOKUP($A86,'IS WW Forecast'!$A:$A,'IS WW Forecast'!X:X,0,0)</f>
        <v>0</v>
      </c>
      <c r="BU86" s="15">
        <f>_xlfn.XLOOKUP($A86,'IS Water Forecast'!$A:$A,'IS Water Forecast'!Y:Y,0,0)+_xlfn.XLOOKUP($A86,'IS WW Forecast'!$A:$A,'IS WW Forecast'!Y:Y,0,0)</f>
        <v>0</v>
      </c>
      <c r="BV86" s="15">
        <f>_xlfn.XLOOKUP($A86,'IS Water Forecast'!$A:$A,'IS Water Forecast'!Z:Z,0,0)+_xlfn.XLOOKUP($A86,'IS WW Forecast'!$A:$A,'IS WW Forecast'!Z:Z,0,0)</f>
        <v>0</v>
      </c>
      <c r="BW86" s="15">
        <f>_xlfn.XLOOKUP($A86,'IS Water Forecast'!$A:$A,'IS Water Forecast'!AA:AA,0,0)+_xlfn.XLOOKUP($A86,'IS WW Forecast'!$A:$A,'IS WW Forecast'!AA:AA,0,0)</f>
        <v>0</v>
      </c>
      <c r="BX86" s="15">
        <f>_xlfn.XLOOKUP($A86,'IS Water Forecast'!$A:$A,'IS Water Forecast'!AB:AB,0,0)+_xlfn.XLOOKUP($A86,'IS WW Forecast'!$A:$A,'IS WW Forecast'!AB:AB,0,0)</f>
        <v>0</v>
      </c>
      <c r="BY86" s="15">
        <f>_xlfn.XLOOKUP($A86,'IS Water Forecast'!$A:$A,'IS Water Forecast'!AC:AC,0,0)+_xlfn.XLOOKUP($A86,'IS WW Forecast'!$A:$A,'IS WW Forecast'!AC:AC,0,0)</f>
        <v>0</v>
      </c>
      <c r="BZ86" s="15">
        <f>_xlfn.XLOOKUP($A86,'IS Water Forecast'!$A:$A,'IS Water Forecast'!AD:AD,0,0)+_xlfn.XLOOKUP($A86,'IS WW Forecast'!$A:$A,'IS WW Forecast'!AD:AD,0,0)</f>
        <v>0</v>
      </c>
      <c r="CA86" s="15">
        <f>_xlfn.XLOOKUP($A86,'IS Water Forecast'!$A:$A,'IS Water Forecast'!AE:AE,0,0)+_xlfn.XLOOKUP($A86,'IS WW Forecast'!$A:$A,'IS WW Forecast'!AE:AE,0,0)</f>
        <v>0</v>
      </c>
      <c r="CB86" s="15">
        <f>_xlfn.XLOOKUP($A86,'IS Water Forecast'!$A:$A,'IS Water Forecast'!AF:AF,0,0)+_xlfn.XLOOKUP($A86,'IS WW Forecast'!$A:$A,'IS WW Forecast'!AF:AF,0,0)</f>
        <v>0</v>
      </c>
      <c r="CC86" s="15">
        <f>_xlfn.XLOOKUP($A86,'IS Water Forecast'!$A:$A,'IS Water Forecast'!AG:AG,0,0)+_xlfn.XLOOKUP($A86,'IS WW Forecast'!$A:$A,'IS WW Forecast'!AG:AG,0,0)</f>
        <v>0</v>
      </c>
      <c r="CD86" s="15">
        <f>_xlfn.XLOOKUP($A86,'IS Water Forecast'!$A:$A,'IS Water Forecast'!AH:AH,0,0)+_xlfn.XLOOKUP($A86,'IS WW Forecast'!$A:$A,'IS WW Forecast'!AH:AH,0,0)</f>
        <v>0</v>
      </c>
      <c r="CE86" s="15">
        <f t="shared" si="98"/>
        <v>0</v>
      </c>
      <c r="CF86" s="15">
        <f>_xlfn.XLOOKUP($A86,'IS Water Forecast'!$A:$A,'IS Water Forecast'!AJ:AJ,0,0)+_xlfn.XLOOKUP($A86,'IS WW Forecast'!$A:$A,'IS WW Forecast'!AJ:AJ,0,0)</f>
        <v>0</v>
      </c>
      <c r="CG86" s="15">
        <f>_xlfn.XLOOKUP($A86,'IS Water Forecast'!$A:$A,'IS Water Forecast'!AK:AK,0,0)+_xlfn.XLOOKUP($A86,'IS WW Forecast'!$A:$A,'IS WW Forecast'!AK:AK,0,0)</f>
        <v>0</v>
      </c>
      <c r="CH86" s="15">
        <f>_xlfn.XLOOKUP($A86,'IS Water Forecast'!$A:$A,'IS Water Forecast'!AL:AL,0,0)+_xlfn.XLOOKUP($A86,'IS WW Forecast'!$A:$A,'IS WW Forecast'!AL:AL,0,0)</f>
        <v>0</v>
      </c>
      <c r="CI86" s="15">
        <f>_xlfn.XLOOKUP($A86,'IS Water Forecast'!$A:$A,'IS Water Forecast'!AM:AM,0,0)+_xlfn.XLOOKUP($A86,'IS WW Forecast'!$A:$A,'IS WW Forecast'!AM:AM,0,0)</f>
        <v>0</v>
      </c>
      <c r="CJ86" s="15">
        <f>_xlfn.XLOOKUP($A86,'IS Water Forecast'!$A:$A,'IS Water Forecast'!AN:AN,0,0)+_xlfn.XLOOKUP($A86,'IS WW Forecast'!$A:$A,'IS WW Forecast'!AN:AN,0,0)</f>
        <v>0</v>
      </c>
      <c r="CK86" s="15">
        <f>_xlfn.XLOOKUP($A86,'IS Water Forecast'!$A:$A,'IS Water Forecast'!AO:AO,0,0)+_xlfn.XLOOKUP($A86,'IS WW Forecast'!$A:$A,'IS WW Forecast'!AO:AO,0,0)</f>
        <v>0</v>
      </c>
      <c r="CL86" s="15">
        <f>_xlfn.XLOOKUP($A86,'IS Water Forecast'!$A:$A,'IS Water Forecast'!AP:AP,0,0)+_xlfn.XLOOKUP($A86,'IS WW Forecast'!$A:$A,'IS WW Forecast'!AP:AP,0,0)</f>
        <v>0</v>
      </c>
      <c r="CM86" s="15">
        <f>_xlfn.XLOOKUP($A86,'IS Water Forecast'!$A:$A,'IS Water Forecast'!AQ:AQ,0,0)+_xlfn.XLOOKUP($A86,'IS WW Forecast'!$A:$A,'IS WW Forecast'!AQ:AQ,0,0)</f>
        <v>0</v>
      </c>
      <c r="CN86" s="15">
        <f>_xlfn.XLOOKUP($A86,'IS Water Forecast'!$A:$A,'IS Water Forecast'!AR:AR,0,0)+_xlfn.XLOOKUP($A86,'IS WW Forecast'!$A:$A,'IS WW Forecast'!AR:AR,0,0)</f>
        <v>0</v>
      </c>
      <c r="CO86" s="15">
        <f>_xlfn.XLOOKUP($A86,'IS Water Forecast'!$A:$A,'IS Water Forecast'!AS:AS,0,0)+_xlfn.XLOOKUP($A86,'IS WW Forecast'!$A:$A,'IS WW Forecast'!AS:AS,0,0)</f>
        <v>0</v>
      </c>
      <c r="CP86" s="15">
        <f>_xlfn.XLOOKUP($A86,'IS Water Forecast'!$A:$A,'IS Water Forecast'!AT:AT,0,0)+_xlfn.XLOOKUP($A86,'IS WW Forecast'!$A:$A,'IS WW Forecast'!AT:AT,0,0)</f>
        <v>0</v>
      </c>
      <c r="CQ86" s="15">
        <f>_xlfn.XLOOKUP($A86,'IS Water Forecast'!$A:$A,'IS Water Forecast'!AU:AU,0,0)+_xlfn.XLOOKUP($A86,'IS WW Forecast'!$A:$A,'IS WW Forecast'!AU:AU,0,0)</f>
        <v>0</v>
      </c>
      <c r="CR86" s="15">
        <f t="shared" si="99"/>
        <v>0</v>
      </c>
      <c r="CS86" s="15">
        <f>_xlfn.XLOOKUP($A86,'IS Water Forecast'!$A:$A,'IS Water Forecast'!AW:AW,0,0)+_xlfn.XLOOKUP($A86,'IS WW Forecast'!$A:$A,'IS WW Forecast'!AW:AW,0,0)</f>
        <v>0</v>
      </c>
      <c r="CT86" s="15">
        <f>_xlfn.XLOOKUP($A86,'IS Water Forecast'!$A:$A,'IS Water Forecast'!AX:AX,0,0)+_xlfn.XLOOKUP($A86,'IS WW Forecast'!$A:$A,'IS WW Forecast'!AX:AX,0,0)</f>
        <v>0</v>
      </c>
      <c r="CU86" s="15">
        <f>_xlfn.XLOOKUP($A86,'IS Water Forecast'!$A:$A,'IS Water Forecast'!AY:AY,0,0)+_xlfn.XLOOKUP($A86,'IS WW Forecast'!$A:$A,'IS WW Forecast'!AY:AY,0,0)</f>
        <v>0</v>
      </c>
      <c r="CV86" s="15">
        <f>_xlfn.XLOOKUP($A86,'IS Water Forecast'!$A:$A,'IS Water Forecast'!AZ:AZ,0,0)+_xlfn.XLOOKUP($A86,'IS WW Forecast'!$A:$A,'IS WW Forecast'!AZ:AZ,0,0)</f>
        <v>0</v>
      </c>
      <c r="CW86" s="15">
        <f>_xlfn.XLOOKUP($A86,'IS Water Forecast'!$A:$A,'IS Water Forecast'!BA:BA,0,0)+_xlfn.XLOOKUP($A86,'IS WW Forecast'!$A:$A,'IS WW Forecast'!BA:BA,0,0)</f>
        <v>0</v>
      </c>
      <c r="CX86" s="15">
        <f>_xlfn.XLOOKUP($A86,'IS Water Forecast'!$A:$A,'IS Water Forecast'!BB:BB,0,0)+_xlfn.XLOOKUP($A86,'IS WW Forecast'!$A:$A,'IS WW Forecast'!BB:BB,0,0)</f>
        <v>0</v>
      </c>
      <c r="CY86" s="15">
        <f>_xlfn.XLOOKUP($A86,'IS Water Forecast'!$A:$A,'IS Water Forecast'!BC:BC,0,0)+_xlfn.XLOOKUP($A86,'IS WW Forecast'!$A:$A,'IS WW Forecast'!BC:BC,0,0)</f>
        <v>0</v>
      </c>
      <c r="CZ86" s="15">
        <f t="shared" si="100"/>
        <v>0</v>
      </c>
      <c r="DA86" s="105">
        <f t="shared" si="101"/>
        <v>0</v>
      </c>
      <c r="DB86" s="15">
        <f>_xlfn.XLOOKUP($A86,'IS Water Forecast'!$A:$A,'IS Water Forecast'!BF:BF,0,0)+_xlfn.XLOOKUP($A86,'IS WW Forecast'!$A:$A,'IS WW Forecast'!BF:BF,0,0)</f>
        <v>0</v>
      </c>
      <c r="DC86" s="15">
        <f t="shared" si="102"/>
        <v>0</v>
      </c>
      <c r="DD86" s="15">
        <f t="shared" si="103"/>
        <v>0</v>
      </c>
      <c r="DE86" s="15">
        <f t="shared" si="104"/>
        <v>0</v>
      </c>
    </row>
    <row r="87" spans="1:109" x14ac:dyDescent="0.55000000000000004">
      <c r="A87" s="12">
        <v>630405</v>
      </c>
      <c r="B87" s="13">
        <f t="shared" si="109"/>
        <v>82</v>
      </c>
      <c r="C87" s="18" t="str">
        <f t="shared" si="92"/>
        <v>630.405</v>
      </c>
      <c r="D87" s="12" t="s">
        <v>213</v>
      </c>
      <c r="E87" s="12"/>
      <c r="F87" s="15">
        <v>577.5</v>
      </c>
      <c r="G87" s="15">
        <v>0</v>
      </c>
      <c r="H87" s="15">
        <v>0</v>
      </c>
      <c r="I87" s="15">
        <v>0</v>
      </c>
      <c r="J87" s="15">
        <v>-400</v>
      </c>
      <c r="K87" s="15">
        <v>-266.67</v>
      </c>
      <c r="L87" s="15">
        <v>-769.39</v>
      </c>
      <c r="M87" s="15">
        <v>-1122.0099999999998</v>
      </c>
      <c r="N87" s="15">
        <v>-1306.6599999999999</v>
      </c>
      <c r="O87" s="15">
        <v>2.8421709430404007E-14</v>
      </c>
      <c r="P87" s="15">
        <v>-94.569999999999936</v>
      </c>
      <c r="Q87" s="15">
        <v>60.549999999999955</v>
      </c>
      <c r="R87" s="15">
        <f t="shared" si="105"/>
        <v>-3321.2499999999991</v>
      </c>
      <c r="S87" s="15">
        <v>0</v>
      </c>
      <c r="T87" s="15">
        <v>0</v>
      </c>
      <c r="U87" s="15">
        <v>-420</v>
      </c>
      <c r="V87" s="15">
        <v>0</v>
      </c>
      <c r="W87" s="15">
        <v>-280</v>
      </c>
      <c r="X87" s="15">
        <v>-658.1</v>
      </c>
      <c r="Y87" s="15">
        <v>-857.5</v>
      </c>
      <c r="Z87" s="15">
        <v>-644.29999999999995</v>
      </c>
      <c r="AA87" s="15">
        <v>-258.52999999999997</v>
      </c>
      <c r="AB87" s="15">
        <v>0</v>
      </c>
      <c r="AC87" s="15">
        <v>0</v>
      </c>
      <c r="AD87" s="15">
        <v>0</v>
      </c>
      <c r="AE87" s="15">
        <f t="shared" si="106"/>
        <v>-3118.4299999999994</v>
      </c>
      <c r="AF87" s="15">
        <v>0</v>
      </c>
      <c r="AG87" s="15">
        <v>0</v>
      </c>
      <c r="AH87" s="15">
        <v>0</v>
      </c>
      <c r="AI87" s="15">
        <v>0</v>
      </c>
      <c r="AJ87" s="15">
        <v>0</v>
      </c>
      <c r="AK87" s="15">
        <v>0</v>
      </c>
      <c r="AL87" s="15">
        <v>0</v>
      </c>
      <c r="AM87" s="15">
        <v>0</v>
      </c>
      <c r="AN87" s="15">
        <v>-165</v>
      </c>
      <c r="AO87" s="15">
        <v>0</v>
      </c>
      <c r="AP87" s="15">
        <v>0</v>
      </c>
      <c r="AQ87" s="15">
        <v>0</v>
      </c>
      <c r="AR87" s="15">
        <f t="shared" si="107"/>
        <v>-165</v>
      </c>
      <c r="AS87" s="15">
        <v>0</v>
      </c>
      <c r="AT87" s="15">
        <v>0</v>
      </c>
      <c r="AU87" s="15">
        <v>0</v>
      </c>
      <c r="AV87" s="15">
        <v>0</v>
      </c>
      <c r="AW87" s="15">
        <v>0</v>
      </c>
      <c r="AX87" s="15">
        <v>0</v>
      </c>
      <c r="AY87" s="15">
        <v>0</v>
      </c>
      <c r="AZ87" s="15">
        <v>0</v>
      </c>
      <c r="BA87" s="15">
        <v>0</v>
      </c>
      <c r="BB87" s="15">
        <v>0</v>
      </c>
      <c r="BC87" s="15">
        <v>0</v>
      </c>
      <c r="BD87" s="15">
        <v>0</v>
      </c>
      <c r="BE87" s="15">
        <f t="shared" si="108"/>
        <v>0</v>
      </c>
      <c r="BF87" s="15">
        <f>_xlfn.XLOOKUP($A87,'IS Water Forecast'!$A:$A,'IS Water Forecast'!J:J,0,0)+_xlfn.XLOOKUP($A87,'IS WW Forecast'!$A:$A,'IS WW Forecast'!J:J,0,0)</f>
        <v>0</v>
      </c>
      <c r="BG87" s="15">
        <f>_xlfn.XLOOKUP($A87,'IS Water Forecast'!$A:$A,'IS Water Forecast'!K:K,0,0)+_xlfn.XLOOKUP($A87,'IS WW Forecast'!$A:$A,'IS WW Forecast'!K:K,0,0)</f>
        <v>0</v>
      </c>
      <c r="BH87" s="15">
        <f>_xlfn.XLOOKUP($A87,'IS Water Forecast'!$A:$A,'IS Water Forecast'!L:L,0,0)+_xlfn.XLOOKUP($A87,'IS WW Forecast'!$A:$A,'IS WW Forecast'!L:L,0,0)</f>
        <v>0</v>
      </c>
      <c r="BI87" s="15">
        <f>_xlfn.XLOOKUP($A87,'IS Water Forecast'!$A:$A,'IS Water Forecast'!M:M,0,0)+_xlfn.XLOOKUP($A87,'IS WW Forecast'!$A:$A,'IS WW Forecast'!M:M,0,0)</f>
        <v>0</v>
      </c>
      <c r="BJ87" s="15">
        <f>_xlfn.XLOOKUP($A87,'IS Water Forecast'!$A:$A,'IS Water Forecast'!N:N,0,0)+_xlfn.XLOOKUP($A87,'IS WW Forecast'!$A:$A,'IS WW Forecast'!N:N,0,0)</f>
        <v>0</v>
      </c>
      <c r="BK87" s="15">
        <f>_xlfn.XLOOKUP($A87,'IS Water Forecast'!$A:$A,'IS Water Forecast'!O:O,0,0)+_xlfn.XLOOKUP($A87,'IS WW Forecast'!$A:$A,'IS WW Forecast'!O:O,0,0)</f>
        <v>0</v>
      </c>
      <c r="BL87" s="15">
        <f>_xlfn.XLOOKUP($A87,'IS Water Forecast'!$A:$A,'IS Water Forecast'!P:P,0,0)+_xlfn.XLOOKUP($A87,'IS WW Forecast'!$A:$A,'IS WW Forecast'!P:P,0,0)</f>
        <v>0</v>
      </c>
      <c r="BM87" s="15">
        <f>_xlfn.XLOOKUP($A87,'IS Water Forecast'!$A:$A,'IS Water Forecast'!Q:Q,0,0)+_xlfn.XLOOKUP($A87,'IS WW Forecast'!$A:$A,'IS WW Forecast'!Q:Q,0,0)</f>
        <v>0</v>
      </c>
      <c r="BN87" s="15">
        <f>_xlfn.XLOOKUP($A87,'IS Water Forecast'!$A:$A,'IS Water Forecast'!R:R,0,0)+_xlfn.XLOOKUP($A87,'IS WW Forecast'!$A:$A,'IS WW Forecast'!R:R,0,0)</f>
        <v>0</v>
      </c>
      <c r="BO87" s="15">
        <f>_xlfn.XLOOKUP($A87,'IS Water Forecast'!$A:$A,'IS Water Forecast'!S:S,0,0)+_xlfn.XLOOKUP($A87,'IS WW Forecast'!$A:$A,'IS WW Forecast'!S:S,0,0)</f>
        <v>0</v>
      </c>
      <c r="BP87" s="15">
        <f>_xlfn.XLOOKUP($A87,'IS Water Forecast'!$A:$A,'IS Water Forecast'!T:T,0,0)+_xlfn.XLOOKUP($A87,'IS WW Forecast'!$A:$A,'IS WW Forecast'!T:T,0,0)</f>
        <v>0</v>
      </c>
      <c r="BQ87" s="15">
        <f>_xlfn.XLOOKUP($A87,'IS Water Forecast'!$A:$A,'IS Water Forecast'!U:U,0,0)+_xlfn.XLOOKUP($A87,'IS WW Forecast'!$A:$A,'IS WW Forecast'!U:U,0,0)</f>
        <v>0</v>
      </c>
      <c r="BR87" s="15">
        <f t="shared" si="97"/>
        <v>0</v>
      </c>
      <c r="BS87" s="15">
        <f>_xlfn.XLOOKUP($A87,'IS Water Forecast'!$A:$A,'IS Water Forecast'!W:W,0,0)+_xlfn.XLOOKUP($A87,'IS WW Forecast'!$A:$A,'IS WW Forecast'!W:W,0,0)</f>
        <v>0</v>
      </c>
      <c r="BT87" s="15">
        <f>_xlfn.XLOOKUP($A87,'IS Water Forecast'!$A:$A,'IS Water Forecast'!X:X,0,0)+_xlfn.XLOOKUP($A87,'IS WW Forecast'!$A:$A,'IS WW Forecast'!X:X,0,0)</f>
        <v>0</v>
      </c>
      <c r="BU87" s="15">
        <f>_xlfn.XLOOKUP($A87,'IS Water Forecast'!$A:$A,'IS Water Forecast'!Y:Y,0,0)+_xlfn.XLOOKUP($A87,'IS WW Forecast'!$A:$A,'IS WW Forecast'!Y:Y,0,0)</f>
        <v>0</v>
      </c>
      <c r="BV87" s="15">
        <f>_xlfn.XLOOKUP($A87,'IS Water Forecast'!$A:$A,'IS Water Forecast'!Z:Z,0,0)+_xlfn.XLOOKUP($A87,'IS WW Forecast'!$A:$A,'IS WW Forecast'!Z:Z,0,0)</f>
        <v>0</v>
      </c>
      <c r="BW87" s="15">
        <f>_xlfn.XLOOKUP($A87,'IS Water Forecast'!$A:$A,'IS Water Forecast'!AA:AA,0,0)+_xlfn.XLOOKUP($A87,'IS WW Forecast'!$A:$A,'IS WW Forecast'!AA:AA,0,0)</f>
        <v>0</v>
      </c>
      <c r="BX87" s="15">
        <f>_xlfn.XLOOKUP($A87,'IS Water Forecast'!$A:$A,'IS Water Forecast'!AB:AB,0,0)+_xlfn.XLOOKUP($A87,'IS WW Forecast'!$A:$A,'IS WW Forecast'!AB:AB,0,0)</f>
        <v>0</v>
      </c>
      <c r="BY87" s="15">
        <f>_xlfn.XLOOKUP($A87,'IS Water Forecast'!$A:$A,'IS Water Forecast'!AC:AC,0,0)+_xlfn.XLOOKUP($A87,'IS WW Forecast'!$A:$A,'IS WW Forecast'!AC:AC,0,0)</f>
        <v>0</v>
      </c>
      <c r="BZ87" s="15">
        <f>_xlfn.XLOOKUP($A87,'IS Water Forecast'!$A:$A,'IS Water Forecast'!AD:AD,0,0)+_xlfn.XLOOKUP($A87,'IS WW Forecast'!$A:$A,'IS WW Forecast'!AD:AD,0,0)</f>
        <v>0</v>
      </c>
      <c r="CA87" s="15">
        <f>_xlfn.XLOOKUP($A87,'IS Water Forecast'!$A:$A,'IS Water Forecast'!AE:AE,0,0)+_xlfn.XLOOKUP($A87,'IS WW Forecast'!$A:$A,'IS WW Forecast'!AE:AE,0,0)</f>
        <v>0</v>
      </c>
      <c r="CB87" s="15">
        <f>_xlfn.XLOOKUP($A87,'IS Water Forecast'!$A:$A,'IS Water Forecast'!AF:AF,0,0)+_xlfn.XLOOKUP($A87,'IS WW Forecast'!$A:$A,'IS WW Forecast'!AF:AF,0,0)</f>
        <v>0</v>
      </c>
      <c r="CC87" s="15">
        <f>_xlfn.XLOOKUP($A87,'IS Water Forecast'!$A:$A,'IS Water Forecast'!AG:AG,0,0)+_xlfn.XLOOKUP($A87,'IS WW Forecast'!$A:$A,'IS WW Forecast'!AG:AG,0,0)</f>
        <v>0</v>
      </c>
      <c r="CD87" s="15">
        <f>_xlfn.XLOOKUP($A87,'IS Water Forecast'!$A:$A,'IS Water Forecast'!AH:AH,0,0)+_xlfn.XLOOKUP($A87,'IS WW Forecast'!$A:$A,'IS WW Forecast'!AH:AH,0,0)</f>
        <v>0</v>
      </c>
      <c r="CE87" s="15">
        <f t="shared" si="98"/>
        <v>0</v>
      </c>
      <c r="CF87" s="15">
        <f>_xlfn.XLOOKUP($A87,'IS Water Forecast'!$A:$A,'IS Water Forecast'!AJ:AJ,0,0)+_xlfn.XLOOKUP($A87,'IS WW Forecast'!$A:$A,'IS WW Forecast'!AJ:AJ,0,0)</f>
        <v>0</v>
      </c>
      <c r="CG87" s="15">
        <f>_xlfn.XLOOKUP($A87,'IS Water Forecast'!$A:$A,'IS Water Forecast'!AK:AK,0,0)+_xlfn.XLOOKUP($A87,'IS WW Forecast'!$A:$A,'IS WW Forecast'!AK:AK,0,0)</f>
        <v>0</v>
      </c>
      <c r="CH87" s="15">
        <f>_xlfn.XLOOKUP($A87,'IS Water Forecast'!$A:$A,'IS Water Forecast'!AL:AL,0,0)+_xlfn.XLOOKUP($A87,'IS WW Forecast'!$A:$A,'IS WW Forecast'!AL:AL,0,0)</f>
        <v>0</v>
      </c>
      <c r="CI87" s="15">
        <f>_xlfn.XLOOKUP($A87,'IS Water Forecast'!$A:$A,'IS Water Forecast'!AM:AM,0,0)+_xlfn.XLOOKUP($A87,'IS WW Forecast'!$A:$A,'IS WW Forecast'!AM:AM,0,0)</f>
        <v>0</v>
      </c>
      <c r="CJ87" s="15">
        <f>_xlfn.XLOOKUP($A87,'IS Water Forecast'!$A:$A,'IS Water Forecast'!AN:AN,0,0)+_xlfn.XLOOKUP($A87,'IS WW Forecast'!$A:$A,'IS WW Forecast'!AN:AN,0,0)</f>
        <v>0</v>
      </c>
      <c r="CK87" s="15">
        <f>_xlfn.XLOOKUP($A87,'IS Water Forecast'!$A:$A,'IS Water Forecast'!AO:AO,0,0)+_xlfn.XLOOKUP($A87,'IS WW Forecast'!$A:$A,'IS WW Forecast'!AO:AO,0,0)</f>
        <v>0</v>
      </c>
      <c r="CL87" s="15">
        <f>_xlfn.XLOOKUP($A87,'IS Water Forecast'!$A:$A,'IS Water Forecast'!AP:AP,0,0)+_xlfn.XLOOKUP($A87,'IS WW Forecast'!$A:$A,'IS WW Forecast'!AP:AP,0,0)</f>
        <v>0</v>
      </c>
      <c r="CM87" s="15">
        <f>_xlfn.XLOOKUP($A87,'IS Water Forecast'!$A:$A,'IS Water Forecast'!AQ:AQ,0,0)+_xlfn.XLOOKUP($A87,'IS WW Forecast'!$A:$A,'IS WW Forecast'!AQ:AQ,0,0)</f>
        <v>0</v>
      </c>
      <c r="CN87" s="15">
        <f>_xlfn.XLOOKUP($A87,'IS Water Forecast'!$A:$A,'IS Water Forecast'!AR:AR,0,0)+_xlfn.XLOOKUP($A87,'IS WW Forecast'!$A:$A,'IS WW Forecast'!AR:AR,0,0)</f>
        <v>0</v>
      </c>
      <c r="CO87" s="15">
        <f>_xlfn.XLOOKUP($A87,'IS Water Forecast'!$A:$A,'IS Water Forecast'!AS:AS,0,0)+_xlfn.XLOOKUP($A87,'IS WW Forecast'!$A:$A,'IS WW Forecast'!AS:AS,0,0)</f>
        <v>0</v>
      </c>
      <c r="CP87" s="15">
        <f>_xlfn.XLOOKUP($A87,'IS Water Forecast'!$A:$A,'IS Water Forecast'!AT:AT,0,0)+_xlfn.XLOOKUP($A87,'IS WW Forecast'!$A:$A,'IS WW Forecast'!AT:AT,0,0)</f>
        <v>0</v>
      </c>
      <c r="CQ87" s="15">
        <f>_xlfn.XLOOKUP($A87,'IS Water Forecast'!$A:$A,'IS Water Forecast'!AU:AU,0,0)+_xlfn.XLOOKUP($A87,'IS WW Forecast'!$A:$A,'IS WW Forecast'!AU:AU,0,0)</f>
        <v>0</v>
      </c>
      <c r="CR87" s="15">
        <f t="shared" si="99"/>
        <v>0</v>
      </c>
      <c r="CS87" s="15">
        <f>_xlfn.XLOOKUP($A87,'IS Water Forecast'!$A:$A,'IS Water Forecast'!AW:AW,0,0)+_xlfn.XLOOKUP($A87,'IS WW Forecast'!$A:$A,'IS WW Forecast'!AW:AW,0,0)</f>
        <v>0</v>
      </c>
      <c r="CT87" s="15">
        <f>_xlfn.XLOOKUP($A87,'IS Water Forecast'!$A:$A,'IS Water Forecast'!AX:AX,0,0)+_xlfn.XLOOKUP($A87,'IS WW Forecast'!$A:$A,'IS WW Forecast'!AX:AX,0,0)</f>
        <v>0</v>
      </c>
      <c r="CU87" s="15">
        <f>_xlfn.XLOOKUP($A87,'IS Water Forecast'!$A:$A,'IS Water Forecast'!AY:AY,0,0)+_xlfn.XLOOKUP($A87,'IS WW Forecast'!$A:$A,'IS WW Forecast'!AY:AY,0,0)</f>
        <v>0</v>
      </c>
      <c r="CV87" s="15">
        <f>_xlfn.XLOOKUP($A87,'IS Water Forecast'!$A:$A,'IS Water Forecast'!AZ:AZ,0,0)+_xlfn.XLOOKUP($A87,'IS WW Forecast'!$A:$A,'IS WW Forecast'!AZ:AZ,0,0)</f>
        <v>0</v>
      </c>
      <c r="CW87" s="15">
        <f>_xlfn.XLOOKUP($A87,'IS Water Forecast'!$A:$A,'IS Water Forecast'!BA:BA,0,0)+_xlfn.XLOOKUP($A87,'IS WW Forecast'!$A:$A,'IS WW Forecast'!BA:BA,0,0)</f>
        <v>0</v>
      </c>
      <c r="CX87" s="15">
        <f>_xlfn.XLOOKUP($A87,'IS Water Forecast'!$A:$A,'IS Water Forecast'!BB:BB,0,0)+_xlfn.XLOOKUP($A87,'IS WW Forecast'!$A:$A,'IS WW Forecast'!BB:BB,0,0)</f>
        <v>0</v>
      </c>
      <c r="CY87" s="15">
        <f>_xlfn.XLOOKUP($A87,'IS Water Forecast'!$A:$A,'IS Water Forecast'!BC:BC,0,0)+_xlfn.XLOOKUP($A87,'IS WW Forecast'!$A:$A,'IS WW Forecast'!BC:BC,0,0)</f>
        <v>0</v>
      </c>
      <c r="CZ87" s="15">
        <f t="shared" si="100"/>
        <v>0</v>
      </c>
      <c r="DA87" s="105">
        <f t="shared" si="101"/>
        <v>0</v>
      </c>
      <c r="DB87" s="15">
        <f>_xlfn.XLOOKUP($A87,'IS Water Forecast'!$A:$A,'IS Water Forecast'!BF:BF,0,0)+_xlfn.XLOOKUP($A87,'IS WW Forecast'!$A:$A,'IS WW Forecast'!BF:BF,0,0)</f>
        <v>0</v>
      </c>
      <c r="DC87" s="15">
        <f t="shared" si="102"/>
        <v>0</v>
      </c>
      <c r="DD87" s="15">
        <f t="shared" si="103"/>
        <v>0</v>
      </c>
      <c r="DE87" s="15">
        <f t="shared" si="104"/>
        <v>0</v>
      </c>
    </row>
    <row r="88" spans="1:109" x14ac:dyDescent="0.55000000000000004">
      <c r="A88" s="12">
        <v>630500</v>
      </c>
      <c r="B88" s="13">
        <f t="shared" si="109"/>
        <v>83</v>
      </c>
      <c r="C88" s="18" t="str">
        <f t="shared" si="92"/>
        <v>630.500</v>
      </c>
      <c r="D88" s="12" t="s">
        <v>214</v>
      </c>
      <c r="E88" s="12"/>
      <c r="F88" s="15">
        <v>0</v>
      </c>
      <c r="G88" s="15">
        <v>0</v>
      </c>
      <c r="H88" s="15">
        <v>0</v>
      </c>
      <c r="I88" s="15">
        <v>0</v>
      </c>
      <c r="J88" s="15">
        <v>0</v>
      </c>
      <c r="K88" s="15">
        <v>0</v>
      </c>
      <c r="L88" s="15">
        <v>-980</v>
      </c>
      <c r="M88" s="15">
        <v>-700</v>
      </c>
      <c r="N88" s="15">
        <v>-1403.56</v>
      </c>
      <c r="O88" s="15">
        <v>0</v>
      </c>
      <c r="P88" s="15">
        <v>-17.949999999999989</v>
      </c>
      <c r="Q88" s="15">
        <v>788.83999999999992</v>
      </c>
      <c r="R88" s="15">
        <f t="shared" si="105"/>
        <v>-2312.67</v>
      </c>
      <c r="S88" s="15">
        <v>0</v>
      </c>
      <c r="T88" s="15">
        <v>0</v>
      </c>
      <c r="U88" s="15">
        <v>0</v>
      </c>
      <c r="V88" s="15">
        <v>0</v>
      </c>
      <c r="W88" s="15">
        <v>0</v>
      </c>
      <c r="X88" s="15">
        <v>0</v>
      </c>
      <c r="Y88" s="15">
        <v>-52.5</v>
      </c>
      <c r="Z88" s="15">
        <v>0</v>
      </c>
      <c r="AA88" s="15">
        <v>0</v>
      </c>
      <c r="AB88" s="15">
        <v>-667.1</v>
      </c>
      <c r="AC88" s="15">
        <v>0</v>
      </c>
      <c r="AD88" s="15">
        <v>-60.86</v>
      </c>
      <c r="AE88" s="15">
        <f t="shared" si="106"/>
        <v>-780.46</v>
      </c>
      <c r="AF88" s="15">
        <v>60.86</v>
      </c>
      <c r="AG88" s="15">
        <v>0</v>
      </c>
      <c r="AH88" s="15">
        <v>0</v>
      </c>
      <c r="AI88" s="15">
        <v>0</v>
      </c>
      <c r="AJ88" s="15">
        <v>-85.31</v>
      </c>
      <c r="AK88" s="15">
        <v>-28.44</v>
      </c>
      <c r="AL88" s="15">
        <v>-136.56</v>
      </c>
      <c r="AM88" s="15">
        <v>-247.5</v>
      </c>
      <c r="AN88" s="15">
        <v>-634.72</v>
      </c>
      <c r="AO88" s="15">
        <v>23.47</v>
      </c>
      <c r="AP88" s="15">
        <v>-690.09</v>
      </c>
      <c r="AQ88" s="15">
        <v>-1494.1</v>
      </c>
      <c r="AR88" s="15">
        <f t="shared" si="107"/>
        <v>-3232.39</v>
      </c>
      <c r="AS88" s="15">
        <v>261.60000000000002</v>
      </c>
      <c r="AT88" s="15">
        <v>-1238.2</v>
      </c>
      <c r="AU88" s="15">
        <v>0</v>
      </c>
      <c r="AV88" s="15">
        <v>-247.73</v>
      </c>
      <c r="AW88" s="15">
        <v>-290.47000000000003</v>
      </c>
      <c r="AX88" s="15">
        <v>28.87</v>
      </c>
      <c r="AY88" s="15">
        <v>0</v>
      </c>
      <c r="AZ88" s="15">
        <v>-110</v>
      </c>
      <c r="BA88" s="15">
        <v>0</v>
      </c>
      <c r="BB88" s="15">
        <v>12.08705</v>
      </c>
      <c r="BC88" s="15">
        <v>-355.39635000000004</v>
      </c>
      <c r="BD88" s="15">
        <v>-769.4615</v>
      </c>
      <c r="BE88" s="15">
        <f t="shared" si="108"/>
        <v>-2708.7008000000001</v>
      </c>
      <c r="BF88" s="15">
        <f>_xlfn.XLOOKUP($A88,'IS Water Forecast'!$A:$A,'IS Water Forecast'!J:J,0,0)+_xlfn.XLOOKUP($A88,'IS WW Forecast'!$A:$A,'IS WW Forecast'!J:J,0,0)</f>
        <v>134.72400000000002</v>
      </c>
      <c r="BG88" s="15">
        <f>_xlfn.XLOOKUP($A88,'IS Water Forecast'!$A:$A,'IS Water Forecast'!K:K,0,0)+_xlfn.XLOOKUP($A88,'IS WW Forecast'!$A:$A,'IS WW Forecast'!K:K,0,0)</f>
        <v>-637.673</v>
      </c>
      <c r="BH88" s="15">
        <f>_xlfn.XLOOKUP($A88,'IS Water Forecast'!$A:$A,'IS Water Forecast'!L:L,0,0)+_xlfn.XLOOKUP($A88,'IS WW Forecast'!$A:$A,'IS WW Forecast'!L:L,0,0)</f>
        <v>0</v>
      </c>
      <c r="BI88" s="15">
        <f>_xlfn.XLOOKUP($A88,'IS Water Forecast'!$A:$A,'IS Water Forecast'!M:M,0,0)+_xlfn.XLOOKUP($A88,'IS WW Forecast'!$A:$A,'IS WW Forecast'!M:M,0,0)</f>
        <v>-127.58095</v>
      </c>
      <c r="BJ88" s="15">
        <f>_xlfn.XLOOKUP($A88,'IS Water Forecast'!$A:$A,'IS Water Forecast'!N:N,0,0)+_xlfn.XLOOKUP($A88,'IS WW Forecast'!$A:$A,'IS WW Forecast'!N:N,0,0)</f>
        <v>-149.59205000000003</v>
      </c>
      <c r="BK88" s="15">
        <f>_xlfn.XLOOKUP($A88,'IS Water Forecast'!$A:$A,'IS Water Forecast'!O:O,0,0)+_xlfn.XLOOKUP($A88,'IS WW Forecast'!$A:$A,'IS WW Forecast'!O:O,0,0)</f>
        <v>14.86805</v>
      </c>
      <c r="BL88" s="15">
        <f>_xlfn.XLOOKUP($A88,'IS Water Forecast'!$A:$A,'IS Water Forecast'!P:P,0,0)+_xlfn.XLOOKUP($A88,'IS WW Forecast'!$A:$A,'IS WW Forecast'!P:P,0,0)</f>
        <v>0</v>
      </c>
      <c r="BM88" s="15">
        <f>_xlfn.XLOOKUP($A88,'IS Water Forecast'!$A:$A,'IS Water Forecast'!Q:Q,0,0)+_xlfn.XLOOKUP($A88,'IS WW Forecast'!$A:$A,'IS WW Forecast'!Q:Q,0,0)</f>
        <v>-56.65</v>
      </c>
      <c r="BN88" s="15">
        <f>_xlfn.XLOOKUP($A88,'IS Water Forecast'!$A:$A,'IS Water Forecast'!R:R,0,0)+_xlfn.XLOOKUP($A88,'IS WW Forecast'!$A:$A,'IS WW Forecast'!R:R,0,0)</f>
        <v>0</v>
      </c>
      <c r="BO88" s="15">
        <f>_xlfn.XLOOKUP($A88,'IS Water Forecast'!$A:$A,'IS Water Forecast'!S:S,0,0)+_xlfn.XLOOKUP($A88,'IS WW Forecast'!$A:$A,'IS WW Forecast'!S:S,0,0)</f>
        <v>12.4013133</v>
      </c>
      <c r="BP88" s="15">
        <f>_xlfn.XLOOKUP($A88,'IS Water Forecast'!$A:$A,'IS Water Forecast'!T:T,0,0)+_xlfn.XLOOKUP($A88,'IS WW Forecast'!$A:$A,'IS WW Forecast'!T:T,0,0)</f>
        <v>-364.63665510000004</v>
      </c>
      <c r="BQ88" s="15">
        <f>_xlfn.XLOOKUP($A88,'IS Water Forecast'!$A:$A,'IS Water Forecast'!U:U,0,0)+_xlfn.XLOOKUP($A88,'IS WW Forecast'!$A:$A,'IS WW Forecast'!U:U,0,0)</f>
        <v>-789.46749899999998</v>
      </c>
      <c r="BR88" s="15">
        <f t="shared" si="97"/>
        <v>-1963.6067908</v>
      </c>
      <c r="BS88" s="15">
        <f>_xlfn.XLOOKUP($A88,'IS Water Forecast'!$A:$A,'IS Water Forecast'!W:W,0,0)+_xlfn.XLOOKUP($A88,'IS WW Forecast'!$A:$A,'IS WW Forecast'!W:W,0,0)</f>
        <v>137.55320399999999</v>
      </c>
      <c r="BT88" s="15">
        <f>_xlfn.XLOOKUP($A88,'IS Water Forecast'!$A:$A,'IS Water Forecast'!X:X,0,0)+_xlfn.XLOOKUP($A88,'IS WW Forecast'!$A:$A,'IS WW Forecast'!X:X,0,0)</f>
        <v>-651.06413299999997</v>
      </c>
      <c r="BU88" s="15">
        <f>_xlfn.XLOOKUP($A88,'IS Water Forecast'!$A:$A,'IS Water Forecast'!Y:Y,0,0)+_xlfn.XLOOKUP($A88,'IS WW Forecast'!$A:$A,'IS WW Forecast'!Y:Y,0,0)</f>
        <v>0</v>
      </c>
      <c r="BV88" s="15">
        <f>_xlfn.XLOOKUP($A88,'IS Water Forecast'!$A:$A,'IS Water Forecast'!Z:Z,0,0)+_xlfn.XLOOKUP($A88,'IS WW Forecast'!$A:$A,'IS WW Forecast'!Z:Z,0,0)</f>
        <v>-130.26014995</v>
      </c>
      <c r="BW88" s="15">
        <f>_xlfn.XLOOKUP($A88,'IS Water Forecast'!$A:$A,'IS Water Forecast'!AA:AA,0,0)+_xlfn.XLOOKUP($A88,'IS WW Forecast'!$A:$A,'IS WW Forecast'!AA:AA,0,0)</f>
        <v>-152.73348305000002</v>
      </c>
      <c r="BX88" s="15">
        <f>_xlfn.XLOOKUP($A88,'IS Water Forecast'!$A:$A,'IS Water Forecast'!AB:AB,0,0)+_xlfn.XLOOKUP($A88,'IS WW Forecast'!$A:$A,'IS WW Forecast'!AB:AB,0,0)</f>
        <v>15.180279049999999</v>
      </c>
      <c r="BY88" s="15">
        <f>_xlfn.XLOOKUP($A88,'IS Water Forecast'!$A:$A,'IS Water Forecast'!AC:AC,0,0)+_xlfn.XLOOKUP($A88,'IS WW Forecast'!$A:$A,'IS WW Forecast'!AC:AC,0,0)</f>
        <v>0</v>
      </c>
      <c r="BZ88" s="15">
        <f>_xlfn.XLOOKUP($A88,'IS Water Forecast'!$A:$A,'IS Water Forecast'!AD:AD,0,0)+_xlfn.XLOOKUP($A88,'IS WW Forecast'!$A:$A,'IS WW Forecast'!AD:AD,0,0)</f>
        <v>-57.839649999999992</v>
      </c>
      <c r="CA88" s="15">
        <f>_xlfn.XLOOKUP($A88,'IS Water Forecast'!$A:$A,'IS Water Forecast'!AE:AE,0,0)+_xlfn.XLOOKUP($A88,'IS WW Forecast'!$A:$A,'IS WW Forecast'!AE:AE,0,0)</f>
        <v>0</v>
      </c>
      <c r="CB88" s="15">
        <f>_xlfn.XLOOKUP($A88,'IS Water Forecast'!$A:$A,'IS Water Forecast'!AF:AF,0,0)+_xlfn.XLOOKUP($A88,'IS WW Forecast'!$A:$A,'IS WW Forecast'!AF:AF,0,0)</f>
        <v>12.661740879299998</v>
      </c>
      <c r="CC88" s="15">
        <f>_xlfn.XLOOKUP($A88,'IS Water Forecast'!$A:$A,'IS Water Forecast'!AG:AG,0,0)+_xlfn.XLOOKUP($A88,'IS WW Forecast'!$A:$A,'IS WW Forecast'!AG:AG,0,0)</f>
        <v>-372.2940248571</v>
      </c>
      <c r="CD88" s="15">
        <f>_xlfn.XLOOKUP($A88,'IS Water Forecast'!$A:$A,'IS Water Forecast'!AH:AH,0,0)+_xlfn.XLOOKUP($A88,'IS WW Forecast'!$A:$A,'IS WW Forecast'!AH:AH,0,0)</f>
        <v>-806.04631647899987</v>
      </c>
      <c r="CE88" s="15">
        <f t="shared" si="98"/>
        <v>-2004.8425334068002</v>
      </c>
      <c r="CF88" s="15">
        <f>_xlfn.XLOOKUP($A88,'IS Water Forecast'!$A:$A,'IS Water Forecast'!AJ:AJ,0,0)+_xlfn.XLOOKUP($A88,'IS WW Forecast'!$A:$A,'IS WW Forecast'!AJ:AJ,0,0)</f>
        <v>140.30426807999999</v>
      </c>
      <c r="CG88" s="15">
        <f>_xlfn.XLOOKUP($A88,'IS Water Forecast'!$A:$A,'IS Water Forecast'!AK:AK,0,0)+_xlfn.XLOOKUP($A88,'IS WW Forecast'!$A:$A,'IS WW Forecast'!AK:AK,0,0)</f>
        <v>-664.08541565999997</v>
      </c>
      <c r="CH88" s="15">
        <f>_xlfn.XLOOKUP($A88,'IS Water Forecast'!$A:$A,'IS Water Forecast'!AL:AL,0,0)+_xlfn.XLOOKUP($A88,'IS WW Forecast'!$A:$A,'IS WW Forecast'!AL:AL,0,0)</f>
        <v>0</v>
      </c>
      <c r="CI88" s="15">
        <f>_xlfn.XLOOKUP($A88,'IS Water Forecast'!$A:$A,'IS Water Forecast'!AM:AM,0,0)+_xlfn.XLOOKUP($A88,'IS WW Forecast'!$A:$A,'IS WW Forecast'!AM:AM,0,0)</f>
        <v>-132.865352949</v>
      </c>
      <c r="CJ88" s="15">
        <f>_xlfn.XLOOKUP($A88,'IS Water Forecast'!$A:$A,'IS Water Forecast'!AN:AN,0,0)+_xlfn.XLOOKUP($A88,'IS WW Forecast'!$A:$A,'IS WW Forecast'!AN:AN,0,0)</f>
        <v>-155.78815271100001</v>
      </c>
      <c r="CK88" s="15">
        <f>_xlfn.XLOOKUP($A88,'IS Water Forecast'!$A:$A,'IS Water Forecast'!AO:AO,0,0)+_xlfn.XLOOKUP($A88,'IS WW Forecast'!$A:$A,'IS WW Forecast'!AO:AO,0,0)</f>
        <v>15.483884631</v>
      </c>
      <c r="CL88" s="15">
        <f>_xlfn.XLOOKUP($A88,'IS Water Forecast'!$A:$A,'IS Water Forecast'!AP:AP,0,0)+_xlfn.XLOOKUP($A88,'IS WW Forecast'!$A:$A,'IS WW Forecast'!AP:AP,0,0)</f>
        <v>0</v>
      </c>
      <c r="CM88" s="15">
        <f>_xlfn.XLOOKUP($A88,'IS Water Forecast'!$A:$A,'IS Water Forecast'!AQ:AQ,0,0)+_xlfn.XLOOKUP($A88,'IS WW Forecast'!$A:$A,'IS WW Forecast'!AQ:AQ,0,0)</f>
        <v>-58.996442999999992</v>
      </c>
      <c r="CN88" s="15">
        <f>_xlfn.XLOOKUP($A88,'IS Water Forecast'!$A:$A,'IS Water Forecast'!AR:AR,0,0)+_xlfn.XLOOKUP($A88,'IS WW Forecast'!$A:$A,'IS WW Forecast'!AR:AR,0,0)</f>
        <v>0</v>
      </c>
      <c r="CO88" s="15">
        <f>_xlfn.XLOOKUP($A88,'IS Water Forecast'!$A:$A,'IS Water Forecast'!AS:AS,0,0)+_xlfn.XLOOKUP($A88,'IS WW Forecast'!$A:$A,'IS WW Forecast'!AS:AS,0,0)</f>
        <v>12.914975696885998</v>
      </c>
      <c r="CP88" s="15">
        <f>_xlfn.XLOOKUP($A88,'IS Water Forecast'!$A:$A,'IS Water Forecast'!AT:AT,0,0)+_xlfn.XLOOKUP($A88,'IS WW Forecast'!$A:$A,'IS WW Forecast'!AT:AT,0,0)</f>
        <v>-379.73990535424201</v>
      </c>
      <c r="CQ88" s="15">
        <f>_xlfn.XLOOKUP($A88,'IS Water Forecast'!$A:$A,'IS Water Forecast'!AU:AU,0,0)+_xlfn.XLOOKUP($A88,'IS WW Forecast'!$A:$A,'IS WW Forecast'!AU:AU,0,0)</f>
        <v>-822.16724280857989</v>
      </c>
      <c r="CR88" s="15">
        <f t="shared" si="99"/>
        <v>-2044.9393840749358</v>
      </c>
      <c r="CS88" s="15">
        <f>_xlfn.XLOOKUP($A88,'IS Water Forecast'!$A:$A,'IS Water Forecast'!AW:AW,0,0)+_xlfn.XLOOKUP($A88,'IS WW Forecast'!$A:$A,'IS WW Forecast'!AW:AW,0,0)</f>
        <v>140.30426807999999</v>
      </c>
      <c r="CT88" s="15">
        <f>_xlfn.XLOOKUP($A88,'IS Water Forecast'!$A:$A,'IS Water Forecast'!AX:AX,0,0)+_xlfn.XLOOKUP($A88,'IS WW Forecast'!$A:$A,'IS WW Forecast'!AX:AX,0,0)</f>
        <v>-664.08541565999997</v>
      </c>
      <c r="CU88" s="15">
        <f>_xlfn.XLOOKUP($A88,'IS Water Forecast'!$A:$A,'IS Water Forecast'!AY:AY,0,0)+_xlfn.XLOOKUP($A88,'IS WW Forecast'!$A:$A,'IS WW Forecast'!AY:AY,0,0)</f>
        <v>0</v>
      </c>
      <c r="CV88" s="15">
        <f>_xlfn.XLOOKUP($A88,'IS Water Forecast'!$A:$A,'IS Water Forecast'!AZ:AZ,0,0)+_xlfn.XLOOKUP($A88,'IS WW Forecast'!$A:$A,'IS WW Forecast'!AZ:AZ,0,0)</f>
        <v>-132.865352949</v>
      </c>
      <c r="CW88" s="15">
        <f>_xlfn.XLOOKUP($A88,'IS Water Forecast'!$A:$A,'IS Water Forecast'!BA:BA,0,0)+_xlfn.XLOOKUP($A88,'IS WW Forecast'!$A:$A,'IS WW Forecast'!BA:BA,0,0)</f>
        <v>-155.78815271100001</v>
      </c>
      <c r="CX88" s="15">
        <f>_xlfn.XLOOKUP($A88,'IS Water Forecast'!$A:$A,'IS Water Forecast'!BB:BB,0,0)+_xlfn.XLOOKUP($A88,'IS WW Forecast'!$A:$A,'IS WW Forecast'!BB:BB,0,0)</f>
        <v>15.483884631</v>
      </c>
      <c r="CY88" s="15">
        <f>_xlfn.XLOOKUP($A88,'IS Water Forecast'!$A:$A,'IS Water Forecast'!BC:BC,0,0)+_xlfn.XLOOKUP($A88,'IS WW Forecast'!$A:$A,'IS WW Forecast'!BC:BC,0,0)</f>
        <v>0</v>
      </c>
      <c r="CZ88" s="15">
        <f t="shared" si="100"/>
        <v>-796.95076860899997</v>
      </c>
      <c r="DA88" s="105">
        <f t="shared" si="101"/>
        <v>-2235.0498000000002</v>
      </c>
      <c r="DB88" s="15">
        <f>_xlfn.XLOOKUP($A88,'IS Water Forecast'!$A:$A,'IS Water Forecast'!BF:BF,0,0)+_xlfn.XLOOKUP($A88,'IS WW Forecast'!$A:$A,'IS WW Forecast'!BF:BF,0,0)</f>
        <v>309.66500000000002</v>
      </c>
      <c r="DC88" s="15">
        <f t="shared" si="102"/>
        <v>-1925.3848000000003</v>
      </c>
      <c r="DD88" s="15">
        <f t="shared" si="103"/>
        <v>-54.292323749999468</v>
      </c>
      <c r="DE88" s="15">
        <f t="shared" si="104"/>
        <v>-1979.6771237499997</v>
      </c>
    </row>
    <row r="89" spans="1:109" x14ac:dyDescent="0.55000000000000004">
      <c r="A89" s="12">
        <v>630600</v>
      </c>
      <c r="B89" s="13">
        <f t="shared" si="109"/>
        <v>84</v>
      </c>
      <c r="C89" s="18" t="str">
        <f t="shared" si="92"/>
        <v>630.600</v>
      </c>
      <c r="D89" s="12" t="s">
        <v>215</v>
      </c>
      <c r="E89" s="12"/>
      <c r="F89" s="15">
        <v>0</v>
      </c>
      <c r="G89" s="15">
        <v>0</v>
      </c>
      <c r="H89" s="15">
        <v>0</v>
      </c>
      <c r="I89" s="15">
        <v>0</v>
      </c>
      <c r="J89" s="15">
        <v>0</v>
      </c>
      <c r="K89" s="15">
        <v>0</v>
      </c>
      <c r="L89" s="15">
        <v>0</v>
      </c>
      <c r="M89" s="15">
        <v>0</v>
      </c>
      <c r="N89" s="15">
        <v>0</v>
      </c>
      <c r="O89" s="15">
        <v>0</v>
      </c>
      <c r="P89" s="15">
        <v>0</v>
      </c>
      <c r="Q89" s="15">
        <v>0</v>
      </c>
      <c r="R89" s="15">
        <f t="shared" si="105"/>
        <v>0</v>
      </c>
      <c r="S89" s="15">
        <v>0</v>
      </c>
      <c r="T89" s="15">
        <v>0</v>
      </c>
      <c r="U89" s="15">
        <v>0</v>
      </c>
      <c r="V89" s="15">
        <v>0</v>
      </c>
      <c r="W89" s="15">
        <v>0</v>
      </c>
      <c r="X89" s="15">
        <v>0</v>
      </c>
      <c r="Y89" s="15">
        <v>0</v>
      </c>
      <c r="Z89" s="15">
        <v>0</v>
      </c>
      <c r="AA89" s="15">
        <v>0</v>
      </c>
      <c r="AB89" s="15">
        <v>-833.44</v>
      </c>
      <c r="AC89" s="15">
        <v>0</v>
      </c>
      <c r="AD89" s="15">
        <v>-142.53</v>
      </c>
      <c r="AE89" s="15">
        <f t="shared" si="106"/>
        <v>-975.97</v>
      </c>
      <c r="AF89" s="15">
        <v>142.53</v>
      </c>
      <c r="AG89" s="15">
        <v>0</v>
      </c>
      <c r="AH89" s="15">
        <v>0</v>
      </c>
      <c r="AI89" s="15">
        <v>0</v>
      </c>
      <c r="AJ89" s="15">
        <v>0</v>
      </c>
      <c r="AK89" s="15">
        <v>0</v>
      </c>
      <c r="AL89" s="15">
        <v>0</v>
      </c>
      <c r="AM89" s="15">
        <v>0</v>
      </c>
      <c r="AN89" s="15">
        <v>0</v>
      </c>
      <c r="AO89" s="15">
        <v>0</v>
      </c>
      <c r="AP89" s="15">
        <v>0</v>
      </c>
      <c r="AQ89" s="15">
        <v>0</v>
      </c>
      <c r="AR89" s="15">
        <f t="shared" si="107"/>
        <v>142.53</v>
      </c>
      <c r="AS89" s="15">
        <v>0</v>
      </c>
      <c r="AT89" s="15">
        <v>-604.03000000000009</v>
      </c>
      <c r="AU89" s="15">
        <v>0</v>
      </c>
      <c r="AV89" s="15">
        <v>-174.4</v>
      </c>
      <c r="AW89" s="15">
        <v>-261.60000000000002</v>
      </c>
      <c r="AX89" s="15">
        <v>261.60000000000002</v>
      </c>
      <c r="AY89" s="15">
        <v>0</v>
      </c>
      <c r="AZ89" s="15">
        <v>0</v>
      </c>
      <c r="BA89" s="15">
        <v>0</v>
      </c>
      <c r="BB89" s="15">
        <v>0</v>
      </c>
      <c r="BC89" s="15">
        <v>0</v>
      </c>
      <c r="BD89" s="15">
        <v>0</v>
      </c>
      <c r="BE89" s="15">
        <f t="shared" si="108"/>
        <v>-778.43000000000018</v>
      </c>
      <c r="BF89" s="15">
        <f>_xlfn.XLOOKUP($A89,'IS Water Forecast'!$A:$A,'IS Water Forecast'!J:J,0,0)+_xlfn.XLOOKUP($A89,'IS WW Forecast'!$A:$A,'IS WW Forecast'!J:J,0,0)</f>
        <v>0</v>
      </c>
      <c r="BG89" s="15">
        <f>_xlfn.XLOOKUP($A89,'IS Water Forecast'!$A:$A,'IS Water Forecast'!K:K,0,0)+_xlfn.XLOOKUP($A89,'IS WW Forecast'!$A:$A,'IS WW Forecast'!K:K,0,0)</f>
        <v>-311.07545000000005</v>
      </c>
      <c r="BH89" s="15">
        <f>_xlfn.XLOOKUP($A89,'IS Water Forecast'!$A:$A,'IS Water Forecast'!L:L,0,0)+_xlfn.XLOOKUP($A89,'IS WW Forecast'!$A:$A,'IS WW Forecast'!L:L,0,0)</f>
        <v>0</v>
      </c>
      <c r="BI89" s="15">
        <f>_xlfn.XLOOKUP($A89,'IS Water Forecast'!$A:$A,'IS Water Forecast'!M:M,0,0)+_xlfn.XLOOKUP($A89,'IS WW Forecast'!$A:$A,'IS WW Forecast'!M:M,0,0)</f>
        <v>-89.816000000000003</v>
      </c>
      <c r="BJ89" s="15">
        <f>_xlfn.XLOOKUP($A89,'IS Water Forecast'!$A:$A,'IS Water Forecast'!N:N,0,0)+_xlfn.XLOOKUP($A89,'IS WW Forecast'!$A:$A,'IS WW Forecast'!N:N,0,0)</f>
        <v>-134.72400000000002</v>
      </c>
      <c r="BK89" s="15">
        <f>_xlfn.XLOOKUP($A89,'IS Water Forecast'!$A:$A,'IS Water Forecast'!O:O,0,0)+_xlfn.XLOOKUP($A89,'IS WW Forecast'!$A:$A,'IS WW Forecast'!O:O,0,0)</f>
        <v>134.72400000000002</v>
      </c>
      <c r="BL89" s="15">
        <f>_xlfn.XLOOKUP($A89,'IS Water Forecast'!$A:$A,'IS Water Forecast'!P:P,0,0)+_xlfn.XLOOKUP($A89,'IS WW Forecast'!$A:$A,'IS WW Forecast'!P:P,0,0)</f>
        <v>0</v>
      </c>
      <c r="BM89" s="15">
        <f>_xlfn.XLOOKUP($A89,'IS Water Forecast'!$A:$A,'IS Water Forecast'!Q:Q,0,0)+_xlfn.XLOOKUP($A89,'IS WW Forecast'!$A:$A,'IS WW Forecast'!Q:Q,0,0)</f>
        <v>0</v>
      </c>
      <c r="BN89" s="15">
        <f>_xlfn.XLOOKUP($A89,'IS Water Forecast'!$A:$A,'IS Water Forecast'!R:R,0,0)+_xlfn.XLOOKUP($A89,'IS WW Forecast'!$A:$A,'IS WW Forecast'!R:R,0,0)</f>
        <v>0</v>
      </c>
      <c r="BO89" s="15">
        <f>_xlfn.XLOOKUP($A89,'IS Water Forecast'!$A:$A,'IS Water Forecast'!S:S,0,0)+_xlfn.XLOOKUP($A89,'IS WW Forecast'!$A:$A,'IS WW Forecast'!S:S,0,0)</f>
        <v>0</v>
      </c>
      <c r="BP89" s="15">
        <f>_xlfn.XLOOKUP($A89,'IS Water Forecast'!$A:$A,'IS Water Forecast'!T:T,0,0)+_xlfn.XLOOKUP($A89,'IS WW Forecast'!$A:$A,'IS WW Forecast'!T:T,0,0)</f>
        <v>0</v>
      </c>
      <c r="BQ89" s="15">
        <f>_xlfn.XLOOKUP($A89,'IS Water Forecast'!$A:$A,'IS Water Forecast'!U:U,0,0)+_xlfn.XLOOKUP($A89,'IS WW Forecast'!$A:$A,'IS WW Forecast'!U:U,0,0)</f>
        <v>0</v>
      </c>
      <c r="BR89" s="15">
        <f t="shared" si="97"/>
        <v>-400.89145000000008</v>
      </c>
      <c r="BS89" s="15">
        <f>_xlfn.XLOOKUP($A89,'IS Water Forecast'!$A:$A,'IS Water Forecast'!W:W,0,0)+_xlfn.XLOOKUP($A89,'IS WW Forecast'!$A:$A,'IS WW Forecast'!W:W,0,0)</f>
        <v>0</v>
      </c>
      <c r="BT89" s="15">
        <f>_xlfn.XLOOKUP($A89,'IS Water Forecast'!$A:$A,'IS Water Forecast'!X:X,0,0)+_xlfn.XLOOKUP($A89,'IS WW Forecast'!$A:$A,'IS WW Forecast'!X:X,0,0)</f>
        <v>-317.60803444999999</v>
      </c>
      <c r="BU89" s="15">
        <f>_xlfn.XLOOKUP($A89,'IS Water Forecast'!$A:$A,'IS Water Forecast'!Y:Y,0,0)+_xlfn.XLOOKUP($A89,'IS WW Forecast'!$A:$A,'IS WW Forecast'!Y:Y,0,0)</f>
        <v>0</v>
      </c>
      <c r="BV89" s="15">
        <f>_xlfn.XLOOKUP($A89,'IS Water Forecast'!$A:$A,'IS Water Forecast'!Z:Z,0,0)+_xlfn.XLOOKUP($A89,'IS WW Forecast'!$A:$A,'IS WW Forecast'!Z:Z,0,0)</f>
        <v>-91.702135999999996</v>
      </c>
      <c r="BW89" s="15">
        <f>_xlfn.XLOOKUP($A89,'IS Water Forecast'!$A:$A,'IS Water Forecast'!AA:AA,0,0)+_xlfn.XLOOKUP($A89,'IS WW Forecast'!$A:$A,'IS WW Forecast'!AA:AA,0,0)</f>
        <v>-137.55320399999999</v>
      </c>
      <c r="BX89" s="15">
        <f>_xlfn.XLOOKUP($A89,'IS Water Forecast'!$A:$A,'IS Water Forecast'!AB:AB,0,0)+_xlfn.XLOOKUP($A89,'IS WW Forecast'!$A:$A,'IS WW Forecast'!AB:AB,0,0)</f>
        <v>137.55320399999999</v>
      </c>
      <c r="BY89" s="15">
        <f>_xlfn.XLOOKUP($A89,'IS Water Forecast'!$A:$A,'IS Water Forecast'!AC:AC,0,0)+_xlfn.XLOOKUP($A89,'IS WW Forecast'!$A:$A,'IS WW Forecast'!AC:AC,0,0)</f>
        <v>0</v>
      </c>
      <c r="BZ89" s="15">
        <f>_xlfn.XLOOKUP($A89,'IS Water Forecast'!$A:$A,'IS Water Forecast'!AD:AD,0,0)+_xlfn.XLOOKUP($A89,'IS WW Forecast'!$A:$A,'IS WW Forecast'!AD:AD,0,0)</f>
        <v>0</v>
      </c>
      <c r="CA89" s="15">
        <f>_xlfn.XLOOKUP($A89,'IS Water Forecast'!$A:$A,'IS Water Forecast'!AE:AE,0,0)+_xlfn.XLOOKUP($A89,'IS WW Forecast'!$A:$A,'IS WW Forecast'!AE:AE,0,0)</f>
        <v>0</v>
      </c>
      <c r="CB89" s="15">
        <f>_xlfn.XLOOKUP($A89,'IS Water Forecast'!$A:$A,'IS Water Forecast'!AF:AF,0,0)+_xlfn.XLOOKUP($A89,'IS WW Forecast'!$A:$A,'IS WW Forecast'!AF:AF,0,0)</f>
        <v>0</v>
      </c>
      <c r="CC89" s="15">
        <f>_xlfn.XLOOKUP($A89,'IS Water Forecast'!$A:$A,'IS Water Forecast'!AG:AG,0,0)+_xlfn.XLOOKUP($A89,'IS WW Forecast'!$A:$A,'IS WW Forecast'!AG:AG,0,0)</f>
        <v>0</v>
      </c>
      <c r="CD89" s="15">
        <f>_xlfn.XLOOKUP($A89,'IS Water Forecast'!$A:$A,'IS Water Forecast'!AH:AH,0,0)+_xlfn.XLOOKUP($A89,'IS WW Forecast'!$A:$A,'IS WW Forecast'!AH:AH,0,0)</f>
        <v>0</v>
      </c>
      <c r="CE89" s="15">
        <f t="shared" si="98"/>
        <v>-409.31017045000004</v>
      </c>
      <c r="CF89" s="15">
        <f>_xlfn.XLOOKUP($A89,'IS Water Forecast'!$A:$A,'IS Water Forecast'!AJ:AJ,0,0)+_xlfn.XLOOKUP($A89,'IS WW Forecast'!$A:$A,'IS WW Forecast'!AJ:AJ,0,0)</f>
        <v>0</v>
      </c>
      <c r="CG89" s="15">
        <f>_xlfn.XLOOKUP($A89,'IS Water Forecast'!$A:$A,'IS Water Forecast'!AK:AK,0,0)+_xlfn.XLOOKUP($A89,'IS WW Forecast'!$A:$A,'IS WW Forecast'!AK:AK,0,0)</f>
        <v>-323.96019513900001</v>
      </c>
      <c r="CH89" s="15">
        <f>_xlfn.XLOOKUP($A89,'IS Water Forecast'!$A:$A,'IS Water Forecast'!AL:AL,0,0)+_xlfn.XLOOKUP($A89,'IS WW Forecast'!$A:$A,'IS WW Forecast'!AL:AL,0,0)</f>
        <v>0</v>
      </c>
      <c r="CI89" s="15">
        <f>_xlfn.XLOOKUP($A89,'IS Water Forecast'!$A:$A,'IS Water Forecast'!AM:AM,0,0)+_xlfn.XLOOKUP($A89,'IS WW Forecast'!$A:$A,'IS WW Forecast'!AM:AM,0,0)</f>
        <v>-93.536178719999995</v>
      </c>
      <c r="CJ89" s="15">
        <f>_xlfn.XLOOKUP($A89,'IS Water Forecast'!$A:$A,'IS Water Forecast'!AN:AN,0,0)+_xlfn.XLOOKUP($A89,'IS WW Forecast'!$A:$A,'IS WW Forecast'!AN:AN,0,0)</f>
        <v>-140.30426807999999</v>
      </c>
      <c r="CK89" s="15">
        <f>_xlfn.XLOOKUP($A89,'IS Water Forecast'!$A:$A,'IS Water Forecast'!AO:AO,0,0)+_xlfn.XLOOKUP($A89,'IS WW Forecast'!$A:$A,'IS WW Forecast'!AO:AO,0,0)</f>
        <v>140.30426807999999</v>
      </c>
      <c r="CL89" s="15">
        <f>_xlfn.XLOOKUP($A89,'IS Water Forecast'!$A:$A,'IS Water Forecast'!AP:AP,0,0)+_xlfn.XLOOKUP($A89,'IS WW Forecast'!$A:$A,'IS WW Forecast'!AP:AP,0,0)</f>
        <v>0</v>
      </c>
      <c r="CM89" s="15">
        <f>_xlfn.XLOOKUP($A89,'IS Water Forecast'!$A:$A,'IS Water Forecast'!AQ:AQ,0,0)+_xlfn.XLOOKUP($A89,'IS WW Forecast'!$A:$A,'IS WW Forecast'!AQ:AQ,0,0)</f>
        <v>0</v>
      </c>
      <c r="CN89" s="15">
        <f>_xlfn.XLOOKUP($A89,'IS Water Forecast'!$A:$A,'IS Water Forecast'!AR:AR,0,0)+_xlfn.XLOOKUP($A89,'IS WW Forecast'!$A:$A,'IS WW Forecast'!AR:AR,0,0)</f>
        <v>0</v>
      </c>
      <c r="CO89" s="15">
        <f>_xlfn.XLOOKUP($A89,'IS Water Forecast'!$A:$A,'IS Water Forecast'!AS:AS,0,0)+_xlfn.XLOOKUP($A89,'IS WW Forecast'!$A:$A,'IS WW Forecast'!AS:AS,0,0)</f>
        <v>0</v>
      </c>
      <c r="CP89" s="15">
        <f>_xlfn.XLOOKUP($A89,'IS Water Forecast'!$A:$A,'IS Water Forecast'!AT:AT,0,0)+_xlfn.XLOOKUP($A89,'IS WW Forecast'!$A:$A,'IS WW Forecast'!AT:AT,0,0)</f>
        <v>0</v>
      </c>
      <c r="CQ89" s="15">
        <f>_xlfn.XLOOKUP($A89,'IS Water Forecast'!$A:$A,'IS Water Forecast'!AU:AU,0,0)+_xlfn.XLOOKUP($A89,'IS WW Forecast'!$A:$A,'IS WW Forecast'!AU:AU,0,0)</f>
        <v>0</v>
      </c>
      <c r="CR89" s="15">
        <f t="shared" si="99"/>
        <v>-417.49637385900002</v>
      </c>
      <c r="CS89" s="15">
        <f>_xlfn.XLOOKUP($A89,'IS Water Forecast'!$A:$A,'IS Water Forecast'!AW:AW,0,0)+_xlfn.XLOOKUP($A89,'IS WW Forecast'!$A:$A,'IS WW Forecast'!AW:AW,0,0)</f>
        <v>0</v>
      </c>
      <c r="CT89" s="15">
        <f>_xlfn.XLOOKUP($A89,'IS Water Forecast'!$A:$A,'IS Water Forecast'!AX:AX,0,0)+_xlfn.XLOOKUP($A89,'IS WW Forecast'!$A:$A,'IS WW Forecast'!AX:AX,0,0)</f>
        <v>-323.96019513900001</v>
      </c>
      <c r="CU89" s="15">
        <f>_xlfn.XLOOKUP($A89,'IS Water Forecast'!$A:$A,'IS Water Forecast'!AY:AY,0,0)+_xlfn.XLOOKUP($A89,'IS WW Forecast'!$A:$A,'IS WW Forecast'!AY:AY,0,0)</f>
        <v>0</v>
      </c>
      <c r="CV89" s="15">
        <f>_xlfn.XLOOKUP($A89,'IS Water Forecast'!$A:$A,'IS Water Forecast'!AZ:AZ,0,0)+_xlfn.XLOOKUP($A89,'IS WW Forecast'!$A:$A,'IS WW Forecast'!AZ:AZ,0,0)</f>
        <v>-93.536178719999995</v>
      </c>
      <c r="CW89" s="15">
        <f>_xlfn.XLOOKUP($A89,'IS Water Forecast'!$A:$A,'IS Water Forecast'!BA:BA,0,0)+_xlfn.XLOOKUP($A89,'IS WW Forecast'!$A:$A,'IS WW Forecast'!BA:BA,0,0)</f>
        <v>-140.30426807999999</v>
      </c>
      <c r="CX89" s="15">
        <f>_xlfn.XLOOKUP($A89,'IS Water Forecast'!$A:$A,'IS Water Forecast'!BB:BB,0,0)+_xlfn.XLOOKUP($A89,'IS WW Forecast'!$A:$A,'IS WW Forecast'!BB:BB,0,0)</f>
        <v>140.30426807999999</v>
      </c>
      <c r="CY89" s="15">
        <f>_xlfn.XLOOKUP($A89,'IS Water Forecast'!$A:$A,'IS Water Forecast'!BC:BC,0,0)+_xlfn.XLOOKUP($A89,'IS WW Forecast'!$A:$A,'IS WW Forecast'!BC:BC,0,0)</f>
        <v>0</v>
      </c>
      <c r="CZ89" s="15">
        <f t="shared" si="100"/>
        <v>-417.49637385900002</v>
      </c>
      <c r="DA89" s="105">
        <f t="shared" si="101"/>
        <v>-485.47545000000002</v>
      </c>
      <c r="DB89" s="15">
        <f>_xlfn.XLOOKUP($A89,'IS Water Forecast'!$A:$A,'IS Water Forecast'!BF:BF,0,0)+_xlfn.XLOOKUP($A89,'IS WW Forecast'!$A:$A,'IS WW Forecast'!BF:BF,0,0)</f>
        <v>87.199999999999989</v>
      </c>
      <c r="DC89" s="15">
        <f t="shared" si="102"/>
        <v>-398.27545000000003</v>
      </c>
      <c r="DD89" s="15">
        <f t="shared" si="103"/>
        <v>-11.034720450000009</v>
      </c>
      <c r="DE89" s="15">
        <f t="shared" si="104"/>
        <v>-409.31017045000004</v>
      </c>
    </row>
    <row r="90" spans="1:109" x14ac:dyDescent="0.55000000000000004">
      <c r="A90" s="12">
        <v>630601</v>
      </c>
      <c r="B90" s="13">
        <f t="shared" si="109"/>
        <v>85</v>
      </c>
      <c r="C90" s="18" t="str">
        <f t="shared" si="92"/>
        <v>630.601</v>
      </c>
      <c r="D90" s="12" t="s">
        <v>216</v>
      </c>
      <c r="E90" s="12"/>
      <c r="F90" s="15">
        <v>0</v>
      </c>
      <c r="G90" s="15">
        <v>0</v>
      </c>
      <c r="H90" s="15">
        <v>0</v>
      </c>
      <c r="I90" s="15">
        <v>0</v>
      </c>
      <c r="J90" s="15">
        <v>0</v>
      </c>
      <c r="K90" s="15">
        <v>0</v>
      </c>
      <c r="L90" s="15">
        <v>0</v>
      </c>
      <c r="M90" s="15">
        <v>0</v>
      </c>
      <c r="N90" s="15">
        <v>0</v>
      </c>
      <c r="O90" s="15">
        <v>0</v>
      </c>
      <c r="P90" s="15">
        <v>0</v>
      </c>
      <c r="Q90" s="15">
        <v>0</v>
      </c>
      <c r="R90" s="15">
        <f t="shared" si="105"/>
        <v>0</v>
      </c>
      <c r="S90" s="15">
        <v>0</v>
      </c>
      <c r="T90" s="15">
        <v>0</v>
      </c>
      <c r="U90" s="15">
        <v>0</v>
      </c>
      <c r="V90" s="15">
        <v>0</v>
      </c>
      <c r="W90" s="15">
        <v>0</v>
      </c>
      <c r="X90" s="15">
        <v>0</v>
      </c>
      <c r="Y90" s="15">
        <v>0</v>
      </c>
      <c r="Z90" s="15">
        <v>0</v>
      </c>
      <c r="AA90" s="15">
        <v>0</v>
      </c>
      <c r="AB90" s="15">
        <v>-373.22</v>
      </c>
      <c r="AC90" s="15">
        <v>0</v>
      </c>
      <c r="AD90" s="15">
        <v>0</v>
      </c>
      <c r="AE90" s="15">
        <f t="shared" si="106"/>
        <v>-373.22</v>
      </c>
      <c r="AF90" s="15">
        <v>0</v>
      </c>
      <c r="AG90" s="15">
        <v>0</v>
      </c>
      <c r="AH90" s="15">
        <v>0</v>
      </c>
      <c r="AI90" s="15">
        <v>0</v>
      </c>
      <c r="AJ90" s="15">
        <v>0</v>
      </c>
      <c r="AK90" s="15">
        <v>0</v>
      </c>
      <c r="AL90" s="15">
        <v>0</v>
      </c>
      <c r="AM90" s="15">
        <v>0</v>
      </c>
      <c r="AN90" s="15">
        <v>0</v>
      </c>
      <c r="AO90" s="15">
        <v>0</v>
      </c>
      <c r="AP90" s="15">
        <v>0</v>
      </c>
      <c r="AQ90" s="15">
        <v>0</v>
      </c>
      <c r="AR90" s="15">
        <f t="shared" si="107"/>
        <v>0</v>
      </c>
      <c r="AS90" s="15">
        <v>0</v>
      </c>
      <c r="AT90" s="15">
        <v>-380.83</v>
      </c>
      <c r="AU90" s="15">
        <v>0</v>
      </c>
      <c r="AV90" s="15">
        <v>-126.94</v>
      </c>
      <c r="AW90" s="15">
        <v>-163.5</v>
      </c>
      <c r="AX90" s="15">
        <v>163.5</v>
      </c>
      <c r="AY90" s="15">
        <v>0</v>
      </c>
      <c r="AZ90" s="15">
        <v>0</v>
      </c>
      <c r="BA90" s="15">
        <v>0</v>
      </c>
      <c r="BB90" s="15">
        <v>0</v>
      </c>
      <c r="BC90" s="15">
        <v>0</v>
      </c>
      <c r="BD90" s="15">
        <v>0</v>
      </c>
      <c r="BE90" s="15">
        <f t="shared" si="108"/>
        <v>-507.77</v>
      </c>
      <c r="BF90" s="15">
        <f>_xlfn.XLOOKUP($A90,'IS Water Forecast'!$A:$A,'IS Water Forecast'!J:J,0,0)+_xlfn.XLOOKUP($A90,'IS WW Forecast'!$A:$A,'IS WW Forecast'!J:J,0,0)</f>
        <v>0</v>
      </c>
      <c r="BG90" s="15">
        <f>_xlfn.XLOOKUP($A90,'IS Water Forecast'!$A:$A,'IS Water Forecast'!K:K,0,0)+_xlfn.XLOOKUP($A90,'IS WW Forecast'!$A:$A,'IS WW Forecast'!K:K,0,0)</f>
        <v>-196.12745000000001</v>
      </c>
      <c r="BH90" s="15">
        <f>_xlfn.XLOOKUP($A90,'IS Water Forecast'!$A:$A,'IS Water Forecast'!L:L,0,0)+_xlfn.XLOOKUP($A90,'IS WW Forecast'!$A:$A,'IS WW Forecast'!L:L,0,0)</f>
        <v>0</v>
      </c>
      <c r="BI90" s="15">
        <f>_xlfn.XLOOKUP($A90,'IS Water Forecast'!$A:$A,'IS Water Forecast'!M:M,0,0)+_xlfn.XLOOKUP($A90,'IS WW Forecast'!$A:$A,'IS WW Forecast'!M:M,0,0)</f>
        <v>-65.374099999999999</v>
      </c>
      <c r="BJ90" s="15">
        <f>_xlfn.XLOOKUP($A90,'IS Water Forecast'!$A:$A,'IS Water Forecast'!N:N,0,0)+_xlfn.XLOOKUP($A90,'IS WW Forecast'!$A:$A,'IS WW Forecast'!N:N,0,0)</f>
        <v>-84.202500000000001</v>
      </c>
      <c r="BK90" s="15">
        <f>_xlfn.XLOOKUP($A90,'IS Water Forecast'!$A:$A,'IS Water Forecast'!O:O,0,0)+_xlfn.XLOOKUP($A90,'IS WW Forecast'!$A:$A,'IS WW Forecast'!O:O,0,0)</f>
        <v>84.202500000000001</v>
      </c>
      <c r="BL90" s="15">
        <f>_xlfn.XLOOKUP($A90,'IS Water Forecast'!$A:$A,'IS Water Forecast'!P:P,0,0)+_xlfn.XLOOKUP($A90,'IS WW Forecast'!$A:$A,'IS WW Forecast'!P:P,0,0)</f>
        <v>0</v>
      </c>
      <c r="BM90" s="15">
        <f>_xlfn.XLOOKUP($A90,'IS Water Forecast'!$A:$A,'IS Water Forecast'!Q:Q,0,0)+_xlfn.XLOOKUP($A90,'IS WW Forecast'!$A:$A,'IS WW Forecast'!Q:Q,0,0)</f>
        <v>0</v>
      </c>
      <c r="BN90" s="15">
        <f>_xlfn.XLOOKUP($A90,'IS Water Forecast'!$A:$A,'IS Water Forecast'!R:R,0,0)+_xlfn.XLOOKUP($A90,'IS WW Forecast'!$A:$A,'IS WW Forecast'!R:R,0,0)</f>
        <v>0</v>
      </c>
      <c r="BO90" s="15">
        <f>_xlfn.XLOOKUP($A90,'IS Water Forecast'!$A:$A,'IS Water Forecast'!S:S,0,0)+_xlfn.XLOOKUP($A90,'IS WW Forecast'!$A:$A,'IS WW Forecast'!S:S,0,0)</f>
        <v>0</v>
      </c>
      <c r="BP90" s="15">
        <f>_xlfn.XLOOKUP($A90,'IS Water Forecast'!$A:$A,'IS Water Forecast'!T:T,0,0)+_xlfn.XLOOKUP($A90,'IS WW Forecast'!$A:$A,'IS WW Forecast'!T:T,0,0)</f>
        <v>0</v>
      </c>
      <c r="BQ90" s="15">
        <f>_xlfn.XLOOKUP($A90,'IS Water Forecast'!$A:$A,'IS Water Forecast'!U:U,0,0)+_xlfn.XLOOKUP($A90,'IS WW Forecast'!$A:$A,'IS WW Forecast'!U:U,0,0)</f>
        <v>0</v>
      </c>
      <c r="BR90" s="15">
        <f t="shared" si="97"/>
        <v>-261.50155000000001</v>
      </c>
      <c r="BS90" s="15">
        <f>_xlfn.XLOOKUP($A90,'IS Water Forecast'!$A:$A,'IS Water Forecast'!W:W,0,0)+_xlfn.XLOOKUP($A90,'IS WW Forecast'!$A:$A,'IS WW Forecast'!W:W,0,0)</f>
        <v>0</v>
      </c>
      <c r="BT90" s="15">
        <f>_xlfn.XLOOKUP($A90,'IS Water Forecast'!$A:$A,'IS Water Forecast'!X:X,0,0)+_xlfn.XLOOKUP($A90,'IS WW Forecast'!$A:$A,'IS WW Forecast'!X:X,0,0)</f>
        <v>-200.24612644999999</v>
      </c>
      <c r="BU90" s="15">
        <f>_xlfn.XLOOKUP($A90,'IS Water Forecast'!$A:$A,'IS Water Forecast'!Y:Y,0,0)+_xlfn.XLOOKUP($A90,'IS WW Forecast'!$A:$A,'IS WW Forecast'!Y:Y,0,0)</f>
        <v>0</v>
      </c>
      <c r="BV90" s="15">
        <f>_xlfn.XLOOKUP($A90,'IS Water Forecast'!$A:$A,'IS Water Forecast'!Z:Z,0,0)+_xlfn.XLOOKUP($A90,'IS WW Forecast'!$A:$A,'IS WW Forecast'!Z:Z,0,0)</f>
        <v>-66.746956099999991</v>
      </c>
      <c r="BW90" s="15">
        <f>_xlfn.XLOOKUP($A90,'IS Water Forecast'!$A:$A,'IS Water Forecast'!AA:AA,0,0)+_xlfn.XLOOKUP($A90,'IS WW Forecast'!$A:$A,'IS WW Forecast'!AA:AA,0,0)</f>
        <v>-85.970752499999989</v>
      </c>
      <c r="BX90" s="15">
        <f>_xlfn.XLOOKUP($A90,'IS Water Forecast'!$A:$A,'IS Water Forecast'!AB:AB,0,0)+_xlfn.XLOOKUP($A90,'IS WW Forecast'!$A:$A,'IS WW Forecast'!AB:AB,0,0)</f>
        <v>85.970752499999989</v>
      </c>
      <c r="BY90" s="15">
        <f>_xlfn.XLOOKUP($A90,'IS Water Forecast'!$A:$A,'IS Water Forecast'!AC:AC,0,0)+_xlfn.XLOOKUP($A90,'IS WW Forecast'!$A:$A,'IS WW Forecast'!AC:AC,0,0)</f>
        <v>0</v>
      </c>
      <c r="BZ90" s="15">
        <f>_xlfn.XLOOKUP($A90,'IS Water Forecast'!$A:$A,'IS Water Forecast'!AD:AD,0,0)+_xlfn.XLOOKUP($A90,'IS WW Forecast'!$A:$A,'IS WW Forecast'!AD:AD,0,0)</f>
        <v>0</v>
      </c>
      <c r="CA90" s="15">
        <f>_xlfn.XLOOKUP($A90,'IS Water Forecast'!$A:$A,'IS Water Forecast'!AE:AE,0,0)+_xlfn.XLOOKUP($A90,'IS WW Forecast'!$A:$A,'IS WW Forecast'!AE:AE,0,0)</f>
        <v>0</v>
      </c>
      <c r="CB90" s="15">
        <f>_xlfn.XLOOKUP($A90,'IS Water Forecast'!$A:$A,'IS Water Forecast'!AF:AF,0,0)+_xlfn.XLOOKUP($A90,'IS WW Forecast'!$A:$A,'IS WW Forecast'!AF:AF,0,0)</f>
        <v>0</v>
      </c>
      <c r="CC90" s="15">
        <f>_xlfn.XLOOKUP($A90,'IS Water Forecast'!$A:$A,'IS Water Forecast'!AG:AG,0,0)+_xlfn.XLOOKUP($A90,'IS WW Forecast'!$A:$A,'IS WW Forecast'!AG:AG,0,0)</f>
        <v>0</v>
      </c>
      <c r="CD90" s="15">
        <f>_xlfn.XLOOKUP($A90,'IS Water Forecast'!$A:$A,'IS Water Forecast'!AH:AH,0,0)+_xlfn.XLOOKUP($A90,'IS WW Forecast'!$A:$A,'IS WW Forecast'!AH:AH,0,0)</f>
        <v>0</v>
      </c>
      <c r="CE90" s="15">
        <f t="shared" si="98"/>
        <v>-266.99308255</v>
      </c>
      <c r="CF90" s="15">
        <f>_xlfn.XLOOKUP($A90,'IS Water Forecast'!$A:$A,'IS Water Forecast'!AJ:AJ,0,0)+_xlfn.XLOOKUP($A90,'IS WW Forecast'!$A:$A,'IS WW Forecast'!AJ:AJ,0,0)</f>
        <v>0</v>
      </c>
      <c r="CG90" s="15">
        <f>_xlfn.XLOOKUP($A90,'IS Water Forecast'!$A:$A,'IS Water Forecast'!AK:AK,0,0)+_xlfn.XLOOKUP($A90,'IS WW Forecast'!$A:$A,'IS WW Forecast'!AK:AK,0,0)</f>
        <v>-204.25104897899999</v>
      </c>
      <c r="CH90" s="15">
        <f>_xlfn.XLOOKUP($A90,'IS Water Forecast'!$A:$A,'IS Water Forecast'!AL:AL,0,0)+_xlfn.XLOOKUP($A90,'IS WW Forecast'!$A:$A,'IS WW Forecast'!AL:AL,0,0)</f>
        <v>0</v>
      </c>
      <c r="CI90" s="15">
        <f>_xlfn.XLOOKUP($A90,'IS Water Forecast'!$A:$A,'IS Water Forecast'!AM:AM,0,0)+_xlfn.XLOOKUP($A90,'IS WW Forecast'!$A:$A,'IS WW Forecast'!AM:AM,0,0)</f>
        <v>-68.081895221999986</v>
      </c>
      <c r="CJ90" s="15">
        <f>_xlfn.XLOOKUP($A90,'IS Water Forecast'!$A:$A,'IS Water Forecast'!AN:AN,0,0)+_xlfn.XLOOKUP($A90,'IS WW Forecast'!$A:$A,'IS WW Forecast'!AN:AN,0,0)</f>
        <v>-87.690167549999984</v>
      </c>
      <c r="CK90" s="15">
        <f>_xlfn.XLOOKUP($A90,'IS Water Forecast'!$A:$A,'IS Water Forecast'!AO:AO,0,0)+_xlfn.XLOOKUP($A90,'IS WW Forecast'!$A:$A,'IS WW Forecast'!AO:AO,0,0)</f>
        <v>87.690167549999984</v>
      </c>
      <c r="CL90" s="15">
        <f>_xlfn.XLOOKUP($A90,'IS Water Forecast'!$A:$A,'IS Water Forecast'!AP:AP,0,0)+_xlfn.XLOOKUP($A90,'IS WW Forecast'!$A:$A,'IS WW Forecast'!AP:AP,0,0)</f>
        <v>0</v>
      </c>
      <c r="CM90" s="15">
        <f>_xlfn.XLOOKUP($A90,'IS Water Forecast'!$A:$A,'IS Water Forecast'!AQ:AQ,0,0)+_xlfn.XLOOKUP($A90,'IS WW Forecast'!$A:$A,'IS WW Forecast'!AQ:AQ,0,0)</f>
        <v>0</v>
      </c>
      <c r="CN90" s="15">
        <f>_xlfn.XLOOKUP($A90,'IS Water Forecast'!$A:$A,'IS Water Forecast'!AR:AR,0,0)+_xlfn.XLOOKUP($A90,'IS WW Forecast'!$A:$A,'IS WW Forecast'!AR:AR,0,0)</f>
        <v>0</v>
      </c>
      <c r="CO90" s="15">
        <f>_xlfn.XLOOKUP($A90,'IS Water Forecast'!$A:$A,'IS Water Forecast'!AS:AS,0,0)+_xlfn.XLOOKUP($A90,'IS WW Forecast'!$A:$A,'IS WW Forecast'!AS:AS,0,0)</f>
        <v>0</v>
      </c>
      <c r="CP90" s="15">
        <f>_xlfn.XLOOKUP($A90,'IS Water Forecast'!$A:$A,'IS Water Forecast'!AT:AT,0,0)+_xlfn.XLOOKUP($A90,'IS WW Forecast'!$A:$A,'IS WW Forecast'!AT:AT,0,0)</f>
        <v>0</v>
      </c>
      <c r="CQ90" s="15">
        <f>_xlfn.XLOOKUP($A90,'IS Water Forecast'!$A:$A,'IS Water Forecast'!AU:AU,0,0)+_xlfn.XLOOKUP($A90,'IS WW Forecast'!$A:$A,'IS WW Forecast'!AU:AU,0,0)</f>
        <v>0</v>
      </c>
      <c r="CR90" s="15">
        <f t="shared" si="99"/>
        <v>-272.33294420100003</v>
      </c>
      <c r="CS90" s="15">
        <f>_xlfn.XLOOKUP($A90,'IS Water Forecast'!$A:$A,'IS Water Forecast'!AW:AW,0,0)+_xlfn.XLOOKUP($A90,'IS WW Forecast'!$A:$A,'IS WW Forecast'!AW:AW,0,0)</f>
        <v>0</v>
      </c>
      <c r="CT90" s="15">
        <f>_xlfn.XLOOKUP($A90,'IS Water Forecast'!$A:$A,'IS Water Forecast'!AX:AX,0,0)+_xlfn.XLOOKUP($A90,'IS WW Forecast'!$A:$A,'IS WW Forecast'!AX:AX,0,0)</f>
        <v>-204.25104897899999</v>
      </c>
      <c r="CU90" s="15">
        <f>_xlfn.XLOOKUP($A90,'IS Water Forecast'!$A:$A,'IS Water Forecast'!AY:AY,0,0)+_xlfn.XLOOKUP($A90,'IS WW Forecast'!$A:$A,'IS WW Forecast'!AY:AY,0,0)</f>
        <v>0</v>
      </c>
      <c r="CV90" s="15">
        <f>_xlfn.XLOOKUP($A90,'IS Water Forecast'!$A:$A,'IS Water Forecast'!AZ:AZ,0,0)+_xlfn.XLOOKUP($A90,'IS WW Forecast'!$A:$A,'IS WW Forecast'!AZ:AZ,0,0)</f>
        <v>-68.081895221999986</v>
      </c>
      <c r="CW90" s="15">
        <f>_xlfn.XLOOKUP($A90,'IS Water Forecast'!$A:$A,'IS Water Forecast'!BA:BA,0,0)+_xlfn.XLOOKUP($A90,'IS WW Forecast'!$A:$A,'IS WW Forecast'!BA:BA,0,0)</f>
        <v>-87.690167549999984</v>
      </c>
      <c r="CX90" s="15">
        <f>_xlfn.XLOOKUP($A90,'IS Water Forecast'!$A:$A,'IS Water Forecast'!BB:BB,0,0)+_xlfn.XLOOKUP($A90,'IS WW Forecast'!$A:$A,'IS WW Forecast'!BB:BB,0,0)</f>
        <v>87.690167549999984</v>
      </c>
      <c r="CY90" s="15">
        <f>_xlfn.XLOOKUP($A90,'IS Water Forecast'!$A:$A,'IS Water Forecast'!BC:BC,0,0)+_xlfn.XLOOKUP($A90,'IS WW Forecast'!$A:$A,'IS WW Forecast'!BC:BC,0,0)</f>
        <v>0</v>
      </c>
      <c r="CZ90" s="15">
        <f t="shared" si="100"/>
        <v>-272.33294420100003</v>
      </c>
      <c r="DA90" s="105">
        <f t="shared" si="101"/>
        <v>-323.06745000000001</v>
      </c>
      <c r="DB90" s="15">
        <f>_xlfn.XLOOKUP($A90,'IS Water Forecast'!$A:$A,'IS Water Forecast'!BF:BF,0,0)+_xlfn.XLOOKUP($A90,'IS WW Forecast'!$A:$A,'IS WW Forecast'!BF:BF,0,0)</f>
        <v>63.47</v>
      </c>
      <c r="DC90" s="15">
        <f t="shared" si="102"/>
        <v>-259.59744999999998</v>
      </c>
      <c r="DD90" s="15">
        <f t="shared" si="103"/>
        <v>-7.3956325500000162</v>
      </c>
      <c r="DE90" s="15">
        <f t="shared" si="104"/>
        <v>-266.99308255</v>
      </c>
    </row>
    <row r="91" spans="1:109" x14ac:dyDescent="0.55000000000000004">
      <c r="A91" s="12">
        <v>630602</v>
      </c>
      <c r="B91" s="13">
        <f t="shared" si="109"/>
        <v>86</v>
      </c>
      <c r="C91" s="18" t="str">
        <f t="shared" si="92"/>
        <v>630.602</v>
      </c>
      <c r="D91" s="12" t="s">
        <v>217</v>
      </c>
      <c r="E91" s="12"/>
      <c r="F91" s="15">
        <v>0</v>
      </c>
      <c r="G91" s="15">
        <v>0</v>
      </c>
      <c r="H91" s="15">
        <v>0</v>
      </c>
      <c r="I91" s="15">
        <v>0</v>
      </c>
      <c r="J91" s="15">
        <v>0</v>
      </c>
      <c r="K91" s="15">
        <v>0</v>
      </c>
      <c r="L91" s="15">
        <v>0</v>
      </c>
      <c r="M91" s="15">
        <v>0</v>
      </c>
      <c r="N91" s="15">
        <v>0</v>
      </c>
      <c r="O91" s="15">
        <v>0</v>
      </c>
      <c r="P91" s="15">
        <v>0</v>
      </c>
      <c r="Q91" s="15">
        <v>0</v>
      </c>
      <c r="R91" s="15">
        <f t="shared" si="105"/>
        <v>0</v>
      </c>
      <c r="S91" s="15">
        <v>0</v>
      </c>
      <c r="T91" s="15">
        <v>0</v>
      </c>
      <c r="U91" s="15">
        <v>0</v>
      </c>
      <c r="V91" s="15">
        <v>0</v>
      </c>
      <c r="W91" s="15">
        <v>0</v>
      </c>
      <c r="X91" s="15">
        <v>0</v>
      </c>
      <c r="Y91" s="15">
        <v>0</v>
      </c>
      <c r="Z91" s="15">
        <v>0</v>
      </c>
      <c r="AA91" s="15">
        <v>0</v>
      </c>
      <c r="AB91" s="15">
        <v>-125.84</v>
      </c>
      <c r="AC91" s="15">
        <v>0</v>
      </c>
      <c r="AD91" s="15">
        <v>0</v>
      </c>
      <c r="AE91" s="15">
        <f t="shared" si="106"/>
        <v>-125.84</v>
      </c>
      <c r="AF91" s="15">
        <v>0</v>
      </c>
      <c r="AG91" s="15">
        <v>0</v>
      </c>
      <c r="AH91" s="15">
        <v>0</v>
      </c>
      <c r="AI91" s="15">
        <v>0</v>
      </c>
      <c r="AJ91" s="15">
        <v>0</v>
      </c>
      <c r="AK91" s="15">
        <v>0</v>
      </c>
      <c r="AL91" s="15">
        <v>0</v>
      </c>
      <c r="AM91" s="15">
        <v>0</v>
      </c>
      <c r="AN91" s="15">
        <v>0</v>
      </c>
      <c r="AO91" s="15">
        <v>0</v>
      </c>
      <c r="AP91" s="15">
        <v>0</v>
      </c>
      <c r="AQ91" s="15">
        <v>0</v>
      </c>
      <c r="AR91" s="15">
        <f t="shared" si="107"/>
        <v>0</v>
      </c>
      <c r="AS91" s="15">
        <v>0</v>
      </c>
      <c r="AT91" s="15">
        <v>0</v>
      </c>
      <c r="AU91" s="15">
        <v>0</v>
      </c>
      <c r="AV91" s="15">
        <v>0</v>
      </c>
      <c r="AW91" s="15">
        <v>0</v>
      </c>
      <c r="AX91" s="15">
        <v>0</v>
      </c>
      <c r="AY91" s="15">
        <v>0</v>
      </c>
      <c r="AZ91" s="15">
        <v>0</v>
      </c>
      <c r="BA91" s="15">
        <v>0</v>
      </c>
      <c r="BB91" s="15">
        <v>0</v>
      </c>
      <c r="BC91" s="15">
        <v>0</v>
      </c>
      <c r="BD91" s="15">
        <v>0</v>
      </c>
      <c r="BE91" s="15">
        <f t="shared" si="108"/>
        <v>0</v>
      </c>
      <c r="BF91" s="15">
        <f>_xlfn.XLOOKUP($A91,'IS Water Forecast'!$A:$A,'IS Water Forecast'!J:J,0,0)+_xlfn.XLOOKUP($A91,'IS WW Forecast'!$A:$A,'IS WW Forecast'!J:J,0,0)</f>
        <v>0</v>
      </c>
      <c r="BG91" s="15">
        <f>_xlfn.XLOOKUP($A91,'IS Water Forecast'!$A:$A,'IS Water Forecast'!K:K,0,0)+_xlfn.XLOOKUP($A91,'IS WW Forecast'!$A:$A,'IS WW Forecast'!K:K,0,0)</f>
        <v>0</v>
      </c>
      <c r="BH91" s="15">
        <f>_xlfn.XLOOKUP($A91,'IS Water Forecast'!$A:$A,'IS Water Forecast'!L:L,0,0)+_xlfn.XLOOKUP($A91,'IS WW Forecast'!$A:$A,'IS WW Forecast'!L:L,0,0)</f>
        <v>0</v>
      </c>
      <c r="BI91" s="15">
        <f>_xlfn.XLOOKUP($A91,'IS Water Forecast'!$A:$A,'IS Water Forecast'!M:M,0,0)+_xlfn.XLOOKUP($A91,'IS WW Forecast'!$A:$A,'IS WW Forecast'!M:M,0,0)</f>
        <v>0</v>
      </c>
      <c r="BJ91" s="15">
        <f>_xlfn.XLOOKUP($A91,'IS Water Forecast'!$A:$A,'IS Water Forecast'!N:N,0,0)+_xlfn.XLOOKUP($A91,'IS WW Forecast'!$A:$A,'IS WW Forecast'!N:N,0,0)</f>
        <v>0</v>
      </c>
      <c r="BK91" s="15">
        <f>_xlfn.XLOOKUP($A91,'IS Water Forecast'!$A:$A,'IS Water Forecast'!O:O,0,0)+_xlfn.XLOOKUP($A91,'IS WW Forecast'!$A:$A,'IS WW Forecast'!O:O,0,0)</f>
        <v>0</v>
      </c>
      <c r="BL91" s="15">
        <f>_xlfn.XLOOKUP($A91,'IS Water Forecast'!$A:$A,'IS Water Forecast'!P:P,0,0)+_xlfn.XLOOKUP($A91,'IS WW Forecast'!$A:$A,'IS WW Forecast'!P:P,0,0)</f>
        <v>0</v>
      </c>
      <c r="BM91" s="15">
        <f>_xlfn.XLOOKUP($A91,'IS Water Forecast'!$A:$A,'IS Water Forecast'!Q:Q,0,0)+_xlfn.XLOOKUP($A91,'IS WW Forecast'!$A:$A,'IS WW Forecast'!Q:Q,0,0)</f>
        <v>0</v>
      </c>
      <c r="BN91" s="15">
        <f>_xlfn.XLOOKUP($A91,'IS Water Forecast'!$A:$A,'IS Water Forecast'!R:R,0,0)+_xlfn.XLOOKUP($A91,'IS WW Forecast'!$A:$A,'IS WW Forecast'!R:R,0,0)</f>
        <v>0</v>
      </c>
      <c r="BO91" s="15">
        <f>_xlfn.XLOOKUP($A91,'IS Water Forecast'!$A:$A,'IS Water Forecast'!S:S,0,0)+_xlfn.XLOOKUP($A91,'IS WW Forecast'!$A:$A,'IS WW Forecast'!S:S,0,0)</f>
        <v>0</v>
      </c>
      <c r="BP91" s="15">
        <f>_xlfn.XLOOKUP($A91,'IS Water Forecast'!$A:$A,'IS Water Forecast'!T:T,0,0)+_xlfn.XLOOKUP($A91,'IS WW Forecast'!$A:$A,'IS WW Forecast'!T:T,0,0)</f>
        <v>0</v>
      </c>
      <c r="BQ91" s="15">
        <f>_xlfn.XLOOKUP($A91,'IS Water Forecast'!$A:$A,'IS Water Forecast'!U:U,0,0)+_xlfn.XLOOKUP($A91,'IS WW Forecast'!$A:$A,'IS WW Forecast'!U:U,0,0)</f>
        <v>0</v>
      </c>
      <c r="BR91" s="15">
        <f t="shared" si="97"/>
        <v>0</v>
      </c>
      <c r="BS91" s="15">
        <f>_xlfn.XLOOKUP($A91,'IS Water Forecast'!$A:$A,'IS Water Forecast'!W:W,0,0)+_xlfn.XLOOKUP($A91,'IS WW Forecast'!$A:$A,'IS WW Forecast'!W:W,0,0)</f>
        <v>0</v>
      </c>
      <c r="BT91" s="15">
        <f>_xlfn.XLOOKUP($A91,'IS Water Forecast'!$A:$A,'IS Water Forecast'!X:X,0,0)+_xlfn.XLOOKUP($A91,'IS WW Forecast'!$A:$A,'IS WW Forecast'!X:X,0,0)</f>
        <v>0</v>
      </c>
      <c r="BU91" s="15">
        <f>_xlfn.XLOOKUP($A91,'IS Water Forecast'!$A:$A,'IS Water Forecast'!Y:Y,0,0)+_xlfn.XLOOKUP($A91,'IS WW Forecast'!$A:$A,'IS WW Forecast'!Y:Y,0,0)</f>
        <v>0</v>
      </c>
      <c r="BV91" s="15">
        <f>_xlfn.XLOOKUP($A91,'IS Water Forecast'!$A:$A,'IS Water Forecast'!Z:Z,0,0)+_xlfn.XLOOKUP($A91,'IS WW Forecast'!$A:$A,'IS WW Forecast'!Z:Z,0,0)</f>
        <v>0</v>
      </c>
      <c r="BW91" s="15">
        <f>_xlfn.XLOOKUP($A91,'IS Water Forecast'!$A:$A,'IS Water Forecast'!AA:AA,0,0)+_xlfn.XLOOKUP($A91,'IS WW Forecast'!$A:$A,'IS WW Forecast'!AA:AA,0,0)</f>
        <v>0</v>
      </c>
      <c r="BX91" s="15">
        <f>_xlfn.XLOOKUP($A91,'IS Water Forecast'!$A:$A,'IS Water Forecast'!AB:AB,0,0)+_xlfn.XLOOKUP($A91,'IS WW Forecast'!$A:$A,'IS WW Forecast'!AB:AB,0,0)</f>
        <v>0</v>
      </c>
      <c r="BY91" s="15">
        <f>_xlfn.XLOOKUP($A91,'IS Water Forecast'!$A:$A,'IS Water Forecast'!AC:AC,0,0)+_xlfn.XLOOKUP($A91,'IS WW Forecast'!$A:$A,'IS WW Forecast'!AC:AC,0,0)</f>
        <v>0</v>
      </c>
      <c r="BZ91" s="15">
        <f>_xlfn.XLOOKUP($A91,'IS Water Forecast'!$A:$A,'IS Water Forecast'!AD:AD,0,0)+_xlfn.XLOOKUP($A91,'IS WW Forecast'!$A:$A,'IS WW Forecast'!AD:AD,0,0)</f>
        <v>0</v>
      </c>
      <c r="CA91" s="15">
        <f>_xlfn.XLOOKUP($A91,'IS Water Forecast'!$A:$A,'IS Water Forecast'!AE:AE,0,0)+_xlfn.XLOOKUP($A91,'IS WW Forecast'!$A:$A,'IS WW Forecast'!AE:AE,0,0)</f>
        <v>0</v>
      </c>
      <c r="CB91" s="15">
        <f>_xlfn.XLOOKUP($A91,'IS Water Forecast'!$A:$A,'IS Water Forecast'!AF:AF,0,0)+_xlfn.XLOOKUP($A91,'IS WW Forecast'!$A:$A,'IS WW Forecast'!AF:AF,0,0)</f>
        <v>0</v>
      </c>
      <c r="CC91" s="15">
        <f>_xlfn.XLOOKUP($A91,'IS Water Forecast'!$A:$A,'IS Water Forecast'!AG:AG,0,0)+_xlfn.XLOOKUP($A91,'IS WW Forecast'!$A:$A,'IS WW Forecast'!AG:AG,0,0)</f>
        <v>0</v>
      </c>
      <c r="CD91" s="15">
        <f>_xlfn.XLOOKUP($A91,'IS Water Forecast'!$A:$A,'IS Water Forecast'!AH:AH,0,0)+_xlfn.XLOOKUP($A91,'IS WW Forecast'!$A:$A,'IS WW Forecast'!AH:AH,0,0)</f>
        <v>0</v>
      </c>
      <c r="CE91" s="15">
        <f t="shared" si="98"/>
        <v>0</v>
      </c>
      <c r="CF91" s="15">
        <f>_xlfn.XLOOKUP($A91,'IS Water Forecast'!$A:$A,'IS Water Forecast'!AJ:AJ,0,0)+_xlfn.XLOOKUP($A91,'IS WW Forecast'!$A:$A,'IS WW Forecast'!AJ:AJ,0,0)</f>
        <v>0</v>
      </c>
      <c r="CG91" s="15">
        <f>_xlfn.XLOOKUP($A91,'IS Water Forecast'!$A:$A,'IS Water Forecast'!AK:AK,0,0)+_xlfn.XLOOKUP($A91,'IS WW Forecast'!$A:$A,'IS WW Forecast'!AK:AK,0,0)</f>
        <v>0</v>
      </c>
      <c r="CH91" s="15">
        <f>_xlfn.XLOOKUP($A91,'IS Water Forecast'!$A:$A,'IS Water Forecast'!AL:AL,0,0)+_xlfn.XLOOKUP($A91,'IS WW Forecast'!$A:$A,'IS WW Forecast'!AL:AL,0,0)</f>
        <v>0</v>
      </c>
      <c r="CI91" s="15">
        <f>_xlfn.XLOOKUP($A91,'IS Water Forecast'!$A:$A,'IS Water Forecast'!AM:AM,0,0)+_xlfn.XLOOKUP($A91,'IS WW Forecast'!$A:$A,'IS WW Forecast'!AM:AM,0,0)</f>
        <v>0</v>
      </c>
      <c r="CJ91" s="15">
        <f>_xlfn.XLOOKUP($A91,'IS Water Forecast'!$A:$A,'IS Water Forecast'!AN:AN,0,0)+_xlfn.XLOOKUP($A91,'IS WW Forecast'!$A:$A,'IS WW Forecast'!AN:AN,0,0)</f>
        <v>0</v>
      </c>
      <c r="CK91" s="15">
        <f>_xlfn.XLOOKUP($A91,'IS Water Forecast'!$A:$A,'IS Water Forecast'!AO:AO,0,0)+_xlfn.XLOOKUP($A91,'IS WW Forecast'!$A:$A,'IS WW Forecast'!AO:AO,0,0)</f>
        <v>0</v>
      </c>
      <c r="CL91" s="15">
        <f>_xlfn.XLOOKUP($A91,'IS Water Forecast'!$A:$A,'IS Water Forecast'!AP:AP,0,0)+_xlfn.XLOOKUP($A91,'IS WW Forecast'!$A:$A,'IS WW Forecast'!AP:AP,0,0)</f>
        <v>0</v>
      </c>
      <c r="CM91" s="15">
        <f>_xlfn.XLOOKUP($A91,'IS Water Forecast'!$A:$A,'IS Water Forecast'!AQ:AQ,0,0)+_xlfn.XLOOKUP($A91,'IS WW Forecast'!$A:$A,'IS WW Forecast'!AQ:AQ,0,0)</f>
        <v>0</v>
      </c>
      <c r="CN91" s="15">
        <f>_xlfn.XLOOKUP($A91,'IS Water Forecast'!$A:$A,'IS Water Forecast'!AR:AR,0,0)+_xlfn.XLOOKUP($A91,'IS WW Forecast'!$A:$A,'IS WW Forecast'!AR:AR,0,0)</f>
        <v>0</v>
      </c>
      <c r="CO91" s="15">
        <f>_xlfn.XLOOKUP($A91,'IS Water Forecast'!$A:$A,'IS Water Forecast'!AS:AS,0,0)+_xlfn.XLOOKUP($A91,'IS WW Forecast'!$A:$A,'IS WW Forecast'!AS:AS,0,0)</f>
        <v>0</v>
      </c>
      <c r="CP91" s="15">
        <f>_xlfn.XLOOKUP($A91,'IS Water Forecast'!$A:$A,'IS Water Forecast'!AT:AT,0,0)+_xlfn.XLOOKUP($A91,'IS WW Forecast'!$A:$A,'IS WW Forecast'!AT:AT,0,0)</f>
        <v>0</v>
      </c>
      <c r="CQ91" s="15">
        <f>_xlfn.XLOOKUP($A91,'IS Water Forecast'!$A:$A,'IS Water Forecast'!AU:AU,0,0)+_xlfn.XLOOKUP($A91,'IS WW Forecast'!$A:$A,'IS WW Forecast'!AU:AU,0,0)</f>
        <v>0</v>
      </c>
      <c r="CR91" s="15">
        <f t="shared" si="99"/>
        <v>0</v>
      </c>
      <c r="CS91" s="15">
        <f>_xlfn.XLOOKUP($A91,'IS Water Forecast'!$A:$A,'IS Water Forecast'!AW:AW,0,0)+_xlfn.XLOOKUP($A91,'IS WW Forecast'!$A:$A,'IS WW Forecast'!AW:AW,0,0)</f>
        <v>0</v>
      </c>
      <c r="CT91" s="15">
        <f>_xlfn.XLOOKUP($A91,'IS Water Forecast'!$A:$A,'IS Water Forecast'!AX:AX,0,0)+_xlfn.XLOOKUP($A91,'IS WW Forecast'!$A:$A,'IS WW Forecast'!AX:AX,0,0)</f>
        <v>0</v>
      </c>
      <c r="CU91" s="15">
        <f>_xlfn.XLOOKUP($A91,'IS Water Forecast'!$A:$A,'IS Water Forecast'!AY:AY,0,0)+_xlfn.XLOOKUP($A91,'IS WW Forecast'!$A:$A,'IS WW Forecast'!AY:AY,0,0)</f>
        <v>0</v>
      </c>
      <c r="CV91" s="15">
        <f>_xlfn.XLOOKUP($A91,'IS Water Forecast'!$A:$A,'IS Water Forecast'!AZ:AZ,0,0)+_xlfn.XLOOKUP($A91,'IS WW Forecast'!$A:$A,'IS WW Forecast'!AZ:AZ,0,0)</f>
        <v>0</v>
      </c>
      <c r="CW91" s="15">
        <f>_xlfn.XLOOKUP($A91,'IS Water Forecast'!$A:$A,'IS Water Forecast'!BA:BA,0,0)+_xlfn.XLOOKUP($A91,'IS WW Forecast'!$A:$A,'IS WW Forecast'!BA:BA,0,0)</f>
        <v>0</v>
      </c>
      <c r="CX91" s="15">
        <f>_xlfn.XLOOKUP($A91,'IS Water Forecast'!$A:$A,'IS Water Forecast'!BB:BB,0,0)+_xlfn.XLOOKUP($A91,'IS WW Forecast'!$A:$A,'IS WW Forecast'!BB:BB,0,0)</f>
        <v>0</v>
      </c>
      <c r="CY91" s="15">
        <f>_xlfn.XLOOKUP($A91,'IS Water Forecast'!$A:$A,'IS Water Forecast'!BC:BC,0,0)+_xlfn.XLOOKUP($A91,'IS WW Forecast'!$A:$A,'IS WW Forecast'!BC:BC,0,0)</f>
        <v>0</v>
      </c>
      <c r="CZ91" s="15">
        <f t="shared" si="100"/>
        <v>0</v>
      </c>
      <c r="DA91" s="105">
        <f t="shared" si="101"/>
        <v>0</v>
      </c>
      <c r="DB91" s="15">
        <f>_xlfn.XLOOKUP($A91,'IS Water Forecast'!$A:$A,'IS Water Forecast'!BF:BF,0,0)+_xlfn.XLOOKUP($A91,'IS WW Forecast'!$A:$A,'IS WW Forecast'!BF:BF,0,0)</f>
        <v>0</v>
      </c>
      <c r="DC91" s="15">
        <f t="shared" si="102"/>
        <v>0</v>
      </c>
      <c r="DD91" s="15">
        <f t="shared" si="103"/>
        <v>0</v>
      </c>
      <c r="DE91" s="15">
        <f t="shared" si="104"/>
        <v>0</v>
      </c>
    </row>
    <row r="92" spans="1:109" x14ac:dyDescent="0.55000000000000004">
      <c r="A92" s="12">
        <v>630603</v>
      </c>
      <c r="B92" s="13">
        <f t="shared" si="109"/>
        <v>87</v>
      </c>
      <c r="C92" s="18" t="str">
        <f t="shared" ref="C92:C123" si="114">LEFT(A92,3)&amp;"."&amp;RIGHT(A92,3)</f>
        <v>630.603</v>
      </c>
      <c r="D92" s="12" t="s">
        <v>218</v>
      </c>
      <c r="E92" s="12"/>
      <c r="F92" s="15">
        <v>0</v>
      </c>
      <c r="G92" s="15">
        <v>0</v>
      </c>
      <c r="H92" s="15">
        <v>0</v>
      </c>
      <c r="I92" s="15">
        <v>0</v>
      </c>
      <c r="J92" s="15">
        <v>0</v>
      </c>
      <c r="K92" s="15">
        <v>-186.67</v>
      </c>
      <c r="L92" s="15">
        <v>0</v>
      </c>
      <c r="M92" s="15">
        <v>0</v>
      </c>
      <c r="N92" s="15">
        <v>0</v>
      </c>
      <c r="O92" s="15">
        <v>0</v>
      </c>
      <c r="P92" s="15">
        <v>0</v>
      </c>
      <c r="Q92" s="15">
        <v>0</v>
      </c>
      <c r="R92" s="15">
        <f t="shared" si="105"/>
        <v>-186.67</v>
      </c>
      <c r="S92" s="15">
        <v>0</v>
      </c>
      <c r="T92" s="15">
        <v>0</v>
      </c>
      <c r="U92" s="15">
        <v>0</v>
      </c>
      <c r="V92" s="15">
        <v>0</v>
      </c>
      <c r="W92" s="15">
        <v>0</v>
      </c>
      <c r="X92" s="15">
        <v>0</v>
      </c>
      <c r="Y92" s="15">
        <v>0</v>
      </c>
      <c r="Z92" s="15">
        <v>0</v>
      </c>
      <c r="AA92" s="15">
        <v>0</v>
      </c>
      <c r="AB92" s="15">
        <v>-791.66</v>
      </c>
      <c r="AC92" s="15">
        <v>0</v>
      </c>
      <c r="AD92" s="15">
        <v>-125.72</v>
      </c>
      <c r="AE92" s="15">
        <f t="shared" si="106"/>
        <v>-917.38</v>
      </c>
      <c r="AF92" s="15">
        <v>125.72</v>
      </c>
      <c r="AG92" s="15">
        <v>0</v>
      </c>
      <c r="AH92" s="15">
        <v>0</v>
      </c>
      <c r="AI92" s="15">
        <v>0</v>
      </c>
      <c r="AJ92" s="15">
        <v>0</v>
      </c>
      <c r="AK92" s="15">
        <v>0</v>
      </c>
      <c r="AL92" s="15">
        <v>0</v>
      </c>
      <c r="AM92" s="15">
        <v>0</v>
      </c>
      <c r="AN92" s="15">
        <v>0</v>
      </c>
      <c r="AO92" s="15">
        <v>0</v>
      </c>
      <c r="AP92" s="15">
        <v>0</v>
      </c>
      <c r="AQ92" s="15">
        <v>0</v>
      </c>
      <c r="AR92" s="15">
        <f t="shared" si="107"/>
        <v>125.72</v>
      </c>
      <c r="AS92" s="15">
        <v>0</v>
      </c>
      <c r="AT92" s="15">
        <v>0</v>
      </c>
      <c r="AU92" s="15">
        <v>0</v>
      </c>
      <c r="AV92" s="15">
        <v>0</v>
      </c>
      <c r="AW92" s="15">
        <v>0</v>
      </c>
      <c r="AX92" s="15">
        <v>0</v>
      </c>
      <c r="AY92" s="15">
        <v>0</v>
      </c>
      <c r="AZ92" s="15">
        <v>0</v>
      </c>
      <c r="BA92" s="15">
        <v>0</v>
      </c>
      <c r="BB92" s="15">
        <v>0</v>
      </c>
      <c r="BC92" s="15">
        <v>0</v>
      </c>
      <c r="BD92" s="15">
        <v>0</v>
      </c>
      <c r="BE92" s="15">
        <f t="shared" si="108"/>
        <v>0</v>
      </c>
      <c r="BF92" s="15">
        <f>_xlfn.XLOOKUP($A92,'IS Water Forecast'!$A:$A,'IS Water Forecast'!J:J,0,0)+_xlfn.XLOOKUP($A92,'IS WW Forecast'!$A:$A,'IS WW Forecast'!J:J,0,0)</f>
        <v>0</v>
      </c>
      <c r="BG92" s="15">
        <f>_xlfn.XLOOKUP($A92,'IS Water Forecast'!$A:$A,'IS Water Forecast'!K:K,0,0)+_xlfn.XLOOKUP($A92,'IS WW Forecast'!$A:$A,'IS WW Forecast'!K:K,0,0)</f>
        <v>0</v>
      </c>
      <c r="BH92" s="15">
        <f>_xlfn.XLOOKUP($A92,'IS Water Forecast'!$A:$A,'IS Water Forecast'!L:L,0,0)+_xlfn.XLOOKUP($A92,'IS WW Forecast'!$A:$A,'IS WW Forecast'!L:L,0,0)</f>
        <v>0</v>
      </c>
      <c r="BI92" s="15">
        <f>_xlfn.XLOOKUP($A92,'IS Water Forecast'!$A:$A,'IS Water Forecast'!M:M,0,0)+_xlfn.XLOOKUP($A92,'IS WW Forecast'!$A:$A,'IS WW Forecast'!M:M,0,0)</f>
        <v>0</v>
      </c>
      <c r="BJ92" s="15">
        <f>_xlfn.XLOOKUP($A92,'IS Water Forecast'!$A:$A,'IS Water Forecast'!N:N,0,0)+_xlfn.XLOOKUP($A92,'IS WW Forecast'!$A:$A,'IS WW Forecast'!N:N,0,0)</f>
        <v>0</v>
      </c>
      <c r="BK92" s="15">
        <f>_xlfn.XLOOKUP($A92,'IS Water Forecast'!$A:$A,'IS Water Forecast'!O:O,0,0)+_xlfn.XLOOKUP($A92,'IS WW Forecast'!$A:$A,'IS WW Forecast'!O:O,0,0)</f>
        <v>0</v>
      </c>
      <c r="BL92" s="15">
        <f>_xlfn.XLOOKUP($A92,'IS Water Forecast'!$A:$A,'IS Water Forecast'!P:P,0,0)+_xlfn.XLOOKUP($A92,'IS WW Forecast'!$A:$A,'IS WW Forecast'!P:P,0,0)</f>
        <v>0</v>
      </c>
      <c r="BM92" s="15">
        <f>_xlfn.XLOOKUP($A92,'IS Water Forecast'!$A:$A,'IS Water Forecast'!Q:Q,0,0)+_xlfn.XLOOKUP($A92,'IS WW Forecast'!$A:$A,'IS WW Forecast'!Q:Q,0,0)</f>
        <v>0</v>
      </c>
      <c r="BN92" s="15">
        <f>_xlfn.XLOOKUP($A92,'IS Water Forecast'!$A:$A,'IS Water Forecast'!R:R,0,0)+_xlfn.XLOOKUP($A92,'IS WW Forecast'!$A:$A,'IS WW Forecast'!R:R,0,0)</f>
        <v>0</v>
      </c>
      <c r="BO92" s="15">
        <f>_xlfn.XLOOKUP($A92,'IS Water Forecast'!$A:$A,'IS Water Forecast'!S:S,0,0)+_xlfn.XLOOKUP($A92,'IS WW Forecast'!$A:$A,'IS WW Forecast'!S:S,0,0)</f>
        <v>0</v>
      </c>
      <c r="BP92" s="15">
        <f>_xlfn.XLOOKUP($A92,'IS Water Forecast'!$A:$A,'IS Water Forecast'!T:T,0,0)+_xlfn.XLOOKUP($A92,'IS WW Forecast'!$A:$A,'IS WW Forecast'!T:T,0,0)</f>
        <v>0</v>
      </c>
      <c r="BQ92" s="15">
        <f>_xlfn.XLOOKUP($A92,'IS Water Forecast'!$A:$A,'IS Water Forecast'!U:U,0,0)+_xlfn.XLOOKUP($A92,'IS WW Forecast'!$A:$A,'IS WW Forecast'!U:U,0,0)</f>
        <v>0</v>
      </c>
      <c r="BR92" s="15">
        <f t="shared" si="97"/>
        <v>0</v>
      </c>
      <c r="BS92" s="15">
        <f>_xlfn.XLOOKUP($A92,'IS Water Forecast'!$A:$A,'IS Water Forecast'!W:W,0,0)+_xlfn.XLOOKUP($A92,'IS WW Forecast'!$A:$A,'IS WW Forecast'!W:W,0,0)</f>
        <v>0</v>
      </c>
      <c r="BT92" s="15">
        <f>_xlfn.XLOOKUP($A92,'IS Water Forecast'!$A:$A,'IS Water Forecast'!X:X,0,0)+_xlfn.XLOOKUP($A92,'IS WW Forecast'!$A:$A,'IS WW Forecast'!X:X,0,0)</f>
        <v>0</v>
      </c>
      <c r="BU92" s="15">
        <f>_xlfn.XLOOKUP($A92,'IS Water Forecast'!$A:$A,'IS Water Forecast'!Y:Y,0,0)+_xlfn.XLOOKUP($A92,'IS WW Forecast'!$A:$A,'IS WW Forecast'!Y:Y,0,0)</f>
        <v>0</v>
      </c>
      <c r="BV92" s="15">
        <f>_xlfn.XLOOKUP($A92,'IS Water Forecast'!$A:$A,'IS Water Forecast'!Z:Z,0,0)+_xlfn.XLOOKUP($A92,'IS WW Forecast'!$A:$A,'IS WW Forecast'!Z:Z,0,0)</f>
        <v>0</v>
      </c>
      <c r="BW92" s="15">
        <f>_xlfn.XLOOKUP($A92,'IS Water Forecast'!$A:$A,'IS Water Forecast'!AA:AA,0,0)+_xlfn.XLOOKUP($A92,'IS WW Forecast'!$A:$A,'IS WW Forecast'!AA:AA,0,0)</f>
        <v>0</v>
      </c>
      <c r="BX92" s="15">
        <f>_xlfn.XLOOKUP($A92,'IS Water Forecast'!$A:$A,'IS Water Forecast'!AB:AB,0,0)+_xlfn.XLOOKUP($A92,'IS WW Forecast'!$A:$A,'IS WW Forecast'!AB:AB,0,0)</f>
        <v>0</v>
      </c>
      <c r="BY92" s="15">
        <f>_xlfn.XLOOKUP($A92,'IS Water Forecast'!$A:$A,'IS Water Forecast'!AC:AC,0,0)+_xlfn.XLOOKUP($A92,'IS WW Forecast'!$A:$A,'IS WW Forecast'!AC:AC,0,0)</f>
        <v>0</v>
      </c>
      <c r="BZ92" s="15">
        <f>_xlfn.XLOOKUP($A92,'IS Water Forecast'!$A:$A,'IS Water Forecast'!AD:AD,0,0)+_xlfn.XLOOKUP($A92,'IS WW Forecast'!$A:$A,'IS WW Forecast'!AD:AD,0,0)</f>
        <v>0</v>
      </c>
      <c r="CA92" s="15">
        <f>_xlfn.XLOOKUP($A92,'IS Water Forecast'!$A:$A,'IS Water Forecast'!AE:AE,0,0)+_xlfn.XLOOKUP($A92,'IS WW Forecast'!$A:$A,'IS WW Forecast'!AE:AE,0,0)</f>
        <v>0</v>
      </c>
      <c r="CB92" s="15">
        <f>_xlfn.XLOOKUP($A92,'IS Water Forecast'!$A:$A,'IS Water Forecast'!AF:AF,0,0)+_xlfn.XLOOKUP($A92,'IS WW Forecast'!$A:$A,'IS WW Forecast'!AF:AF,0,0)</f>
        <v>0</v>
      </c>
      <c r="CC92" s="15">
        <f>_xlfn.XLOOKUP($A92,'IS Water Forecast'!$A:$A,'IS Water Forecast'!AG:AG,0,0)+_xlfn.XLOOKUP($A92,'IS WW Forecast'!$A:$A,'IS WW Forecast'!AG:AG,0,0)</f>
        <v>0</v>
      </c>
      <c r="CD92" s="15">
        <f>_xlfn.XLOOKUP($A92,'IS Water Forecast'!$A:$A,'IS Water Forecast'!AH:AH,0,0)+_xlfn.XLOOKUP($A92,'IS WW Forecast'!$A:$A,'IS WW Forecast'!AH:AH,0,0)</f>
        <v>0</v>
      </c>
      <c r="CE92" s="15">
        <f t="shared" si="98"/>
        <v>0</v>
      </c>
      <c r="CF92" s="15">
        <f>_xlfn.XLOOKUP($A92,'IS Water Forecast'!$A:$A,'IS Water Forecast'!AJ:AJ,0,0)+_xlfn.XLOOKUP($A92,'IS WW Forecast'!$A:$A,'IS WW Forecast'!AJ:AJ,0,0)</f>
        <v>0</v>
      </c>
      <c r="CG92" s="15">
        <f>_xlfn.XLOOKUP($A92,'IS Water Forecast'!$A:$A,'IS Water Forecast'!AK:AK,0,0)+_xlfn.XLOOKUP($A92,'IS WW Forecast'!$A:$A,'IS WW Forecast'!AK:AK,0,0)</f>
        <v>0</v>
      </c>
      <c r="CH92" s="15">
        <f>_xlfn.XLOOKUP($A92,'IS Water Forecast'!$A:$A,'IS Water Forecast'!AL:AL,0,0)+_xlfn.XLOOKUP($A92,'IS WW Forecast'!$A:$A,'IS WW Forecast'!AL:AL,0,0)</f>
        <v>0</v>
      </c>
      <c r="CI92" s="15">
        <f>_xlfn.XLOOKUP($A92,'IS Water Forecast'!$A:$A,'IS Water Forecast'!AM:AM,0,0)+_xlfn.XLOOKUP($A92,'IS WW Forecast'!$A:$A,'IS WW Forecast'!AM:AM,0,0)</f>
        <v>0</v>
      </c>
      <c r="CJ92" s="15">
        <f>_xlfn.XLOOKUP($A92,'IS Water Forecast'!$A:$A,'IS Water Forecast'!AN:AN,0,0)+_xlfn.XLOOKUP($A92,'IS WW Forecast'!$A:$A,'IS WW Forecast'!AN:AN,0,0)</f>
        <v>0</v>
      </c>
      <c r="CK92" s="15">
        <f>_xlfn.XLOOKUP($A92,'IS Water Forecast'!$A:$A,'IS Water Forecast'!AO:AO,0,0)+_xlfn.XLOOKUP($A92,'IS WW Forecast'!$A:$A,'IS WW Forecast'!AO:AO,0,0)</f>
        <v>0</v>
      </c>
      <c r="CL92" s="15">
        <f>_xlfn.XLOOKUP($A92,'IS Water Forecast'!$A:$A,'IS Water Forecast'!AP:AP,0,0)+_xlfn.XLOOKUP($A92,'IS WW Forecast'!$A:$A,'IS WW Forecast'!AP:AP,0,0)</f>
        <v>0</v>
      </c>
      <c r="CM92" s="15">
        <f>_xlfn.XLOOKUP($A92,'IS Water Forecast'!$A:$A,'IS Water Forecast'!AQ:AQ,0,0)+_xlfn.XLOOKUP($A92,'IS WW Forecast'!$A:$A,'IS WW Forecast'!AQ:AQ,0,0)</f>
        <v>0</v>
      </c>
      <c r="CN92" s="15">
        <f>_xlfn.XLOOKUP($A92,'IS Water Forecast'!$A:$A,'IS Water Forecast'!AR:AR,0,0)+_xlfn.XLOOKUP($A92,'IS WW Forecast'!$A:$A,'IS WW Forecast'!AR:AR,0,0)</f>
        <v>0</v>
      </c>
      <c r="CO92" s="15">
        <f>_xlfn.XLOOKUP($A92,'IS Water Forecast'!$A:$A,'IS Water Forecast'!AS:AS,0,0)+_xlfn.XLOOKUP($A92,'IS WW Forecast'!$A:$A,'IS WW Forecast'!AS:AS,0,0)</f>
        <v>0</v>
      </c>
      <c r="CP92" s="15">
        <f>_xlfn.XLOOKUP($A92,'IS Water Forecast'!$A:$A,'IS Water Forecast'!AT:AT,0,0)+_xlfn.XLOOKUP($A92,'IS WW Forecast'!$A:$A,'IS WW Forecast'!AT:AT,0,0)</f>
        <v>0</v>
      </c>
      <c r="CQ92" s="15">
        <f>_xlfn.XLOOKUP($A92,'IS Water Forecast'!$A:$A,'IS Water Forecast'!AU:AU,0,0)+_xlfn.XLOOKUP($A92,'IS WW Forecast'!$A:$A,'IS WW Forecast'!AU:AU,0,0)</f>
        <v>0</v>
      </c>
      <c r="CR92" s="15">
        <f t="shared" si="99"/>
        <v>0</v>
      </c>
      <c r="CS92" s="15">
        <f>_xlfn.XLOOKUP($A92,'IS Water Forecast'!$A:$A,'IS Water Forecast'!AW:AW,0,0)+_xlfn.XLOOKUP($A92,'IS WW Forecast'!$A:$A,'IS WW Forecast'!AW:AW,0,0)</f>
        <v>0</v>
      </c>
      <c r="CT92" s="15">
        <f>_xlfn.XLOOKUP($A92,'IS Water Forecast'!$A:$A,'IS Water Forecast'!AX:AX,0,0)+_xlfn.XLOOKUP($A92,'IS WW Forecast'!$A:$A,'IS WW Forecast'!AX:AX,0,0)</f>
        <v>0</v>
      </c>
      <c r="CU92" s="15">
        <f>_xlfn.XLOOKUP($A92,'IS Water Forecast'!$A:$A,'IS Water Forecast'!AY:AY,0,0)+_xlfn.XLOOKUP($A92,'IS WW Forecast'!$A:$A,'IS WW Forecast'!AY:AY,0,0)</f>
        <v>0</v>
      </c>
      <c r="CV92" s="15">
        <f>_xlfn.XLOOKUP($A92,'IS Water Forecast'!$A:$A,'IS Water Forecast'!AZ:AZ,0,0)+_xlfn.XLOOKUP($A92,'IS WW Forecast'!$A:$A,'IS WW Forecast'!AZ:AZ,0,0)</f>
        <v>0</v>
      </c>
      <c r="CW92" s="15">
        <f>_xlfn.XLOOKUP($A92,'IS Water Forecast'!$A:$A,'IS Water Forecast'!BA:BA,0,0)+_xlfn.XLOOKUP($A92,'IS WW Forecast'!$A:$A,'IS WW Forecast'!BA:BA,0,0)</f>
        <v>0</v>
      </c>
      <c r="CX92" s="15">
        <f>_xlfn.XLOOKUP($A92,'IS Water Forecast'!$A:$A,'IS Water Forecast'!BB:BB,0,0)+_xlfn.XLOOKUP($A92,'IS WW Forecast'!$A:$A,'IS WW Forecast'!BB:BB,0,0)</f>
        <v>0</v>
      </c>
      <c r="CY92" s="15">
        <f>_xlfn.XLOOKUP($A92,'IS Water Forecast'!$A:$A,'IS Water Forecast'!BC:BC,0,0)+_xlfn.XLOOKUP($A92,'IS WW Forecast'!$A:$A,'IS WW Forecast'!BC:BC,0,0)</f>
        <v>0</v>
      </c>
      <c r="CZ92" s="15">
        <f t="shared" ref="CZ92:CZ123" si="115">SUM(CS92:CY92)</f>
        <v>0</v>
      </c>
      <c r="DA92" s="105">
        <f t="shared" ref="DA92:DA123" si="116">SUM(AV92:BD92,BF92:BH92)</f>
        <v>0</v>
      </c>
      <c r="DB92" s="15">
        <f>_xlfn.XLOOKUP($A92,'IS Water Forecast'!$A:$A,'IS Water Forecast'!BF:BF,0,0)+_xlfn.XLOOKUP($A92,'IS WW Forecast'!$A:$A,'IS WW Forecast'!BF:BF,0,0)</f>
        <v>0</v>
      </c>
      <c r="DC92" s="15">
        <f t="shared" si="102"/>
        <v>0</v>
      </c>
      <c r="DD92" s="15">
        <f t="shared" si="103"/>
        <v>0</v>
      </c>
      <c r="DE92" s="15">
        <f t="shared" ref="DE92:DE123" si="117">SUM(BM92:BQ92,BS92:BY92)</f>
        <v>0</v>
      </c>
    </row>
    <row r="93" spans="1:109" x14ac:dyDescent="0.55000000000000004">
      <c r="A93" s="12">
        <v>630604</v>
      </c>
      <c r="B93" s="13">
        <f t="shared" si="109"/>
        <v>88</v>
      </c>
      <c r="C93" s="18" t="str">
        <f t="shared" si="114"/>
        <v>630.604</v>
      </c>
      <c r="D93" s="12" t="s">
        <v>219</v>
      </c>
      <c r="E93" s="12"/>
      <c r="F93" s="15">
        <v>0</v>
      </c>
      <c r="G93" s="15">
        <v>0</v>
      </c>
      <c r="H93" s="15">
        <v>0</v>
      </c>
      <c r="I93" s="15">
        <v>0</v>
      </c>
      <c r="J93" s="15">
        <v>0</v>
      </c>
      <c r="K93" s="15">
        <v>0</v>
      </c>
      <c r="L93" s="15">
        <v>0</v>
      </c>
      <c r="M93" s="15">
        <v>0</v>
      </c>
      <c r="N93" s="15">
        <v>0</v>
      </c>
      <c r="O93" s="15">
        <v>0</v>
      </c>
      <c r="P93" s="15">
        <v>0</v>
      </c>
      <c r="Q93" s="15">
        <v>0</v>
      </c>
      <c r="R93" s="15">
        <f t="shared" si="105"/>
        <v>0</v>
      </c>
      <c r="S93" s="15">
        <v>0</v>
      </c>
      <c r="T93" s="15">
        <v>0</v>
      </c>
      <c r="U93" s="15">
        <v>0</v>
      </c>
      <c r="V93" s="15">
        <v>0</v>
      </c>
      <c r="W93" s="15">
        <v>0</v>
      </c>
      <c r="X93" s="15">
        <v>0</v>
      </c>
      <c r="Y93" s="15">
        <v>0</v>
      </c>
      <c r="Z93" s="15">
        <v>0</v>
      </c>
      <c r="AA93" s="15">
        <v>-181.25</v>
      </c>
      <c r="AB93" s="15">
        <v>0</v>
      </c>
      <c r="AC93" s="15">
        <v>0</v>
      </c>
      <c r="AD93" s="15">
        <v>0</v>
      </c>
      <c r="AE93" s="15">
        <f t="shared" si="106"/>
        <v>-181.25</v>
      </c>
      <c r="AF93" s="15">
        <v>0</v>
      </c>
      <c r="AG93" s="15">
        <v>0</v>
      </c>
      <c r="AH93" s="15">
        <v>0</v>
      </c>
      <c r="AI93" s="15">
        <v>0</v>
      </c>
      <c r="AJ93" s="15">
        <v>0</v>
      </c>
      <c r="AK93" s="15">
        <v>0</v>
      </c>
      <c r="AL93" s="15">
        <v>0</v>
      </c>
      <c r="AM93" s="15">
        <v>0</v>
      </c>
      <c r="AN93" s="15">
        <v>0</v>
      </c>
      <c r="AO93" s="15">
        <v>0</v>
      </c>
      <c r="AP93" s="15">
        <v>0</v>
      </c>
      <c r="AQ93" s="15">
        <v>0</v>
      </c>
      <c r="AR93" s="15">
        <f t="shared" si="107"/>
        <v>0</v>
      </c>
      <c r="AS93" s="15">
        <v>0</v>
      </c>
      <c r="AT93" s="15">
        <v>0</v>
      </c>
      <c r="AU93" s="15">
        <v>0</v>
      </c>
      <c r="AV93" s="15">
        <v>0</v>
      </c>
      <c r="AW93" s="15">
        <v>0</v>
      </c>
      <c r="AX93" s="15">
        <v>0</v>
      </c>
      <c r="AY93" s="15">
        <v>0</v>
      </c>
      <c r="AZ93" s="15">
        <v>0</v>
      </c>
      <c r="BA93" s="15">
        <v>0</v>
      </c>
      <c r="BB93" s="15">
        <v>0</v>
      </c>
      <c r="BC93" s="15">
        <v>0</v>
      </c>
      <c r="BD93" s="15">
        <v>0</v>
      </c>
      <c r="BE93" s="15">
        <f t="shared" si="108"/>
        <v>0</v>
      </c>
      <c r="BF93" s="15">
        <f>_xlfn.XLOOKUP($A93,'IS Water Forecast'!$A:$A,'IS Water Forecast'!J:J,0,0)+_xlfn.XLOOKUP($A93,'IS WW Forecast'!$A:$A,'IS WW Forecast'!J:J,0,0)</f>
        <v>0</v>
      </c>
      <c r="BG93" s="15">
        <f>_xlfn.XLOOKUP($A93,'IS Water Forecast'!$A:$A,'IS Water Forecast'!K:K,0,0)+_xlfn.XLOOKUP($A93,'IS WW Forecast'!$A:$A,'IS WW Forecast'!K:K,0,0)</f>
        <v>0</v>
      </c>
      <c r="BH93" s="15">
        <f>_xlfn.XLOOKUP($A93,'IS Water Forecast'!$A:$A,'IS Water Forecast'!L:L,0,0)+_xlfn.XLOOKUP($A93,'IS WW Forecast'!$A:$A,'IS WW Forecast'!L:L,0,0)</f>
        <v>0</v>
      </c>
      <c r="BI93" s="15">
        <f>_xlfn.XLOOKUP($A93,'IS Water Forecast'!$A:$A,'IS Water Forecast'!M:M,0,0)+_xlfn.XLOOKUP($A93,'IS WW Forecast'!$A:$A,'IS WW Forecast'!M:M,0,0)</f>
        <v>0</v>
      </c>
      <c r="BJ93" s="15">
        <f>_xlfn.XLOOKUP($A93,'IS Water Forecast'!$A:$A,'IS Water Forecast'!N:N,0,0)+_xlfn.XLOOKUP($A93,'IS WW Forecast'!$A:$A,'IS WW Forecast'!N:N,0,0)</f>
        <v>0</v>
      </c>
      <c r="BK93" s="15">
        <f>_xlfn.XLOOKUP($A93,'IS Water Forecast'!$A:$A,'IS Water Forecast'!O:O,0,0)+_xlfn.XLOOKUP($A93,'IS WW Forecast'!$A:$A,'IS WW Forecast'!O:O,0,0)</f>
        <v>0</v>
      </c>
      <c r="BL93" s="15">
        <f>_xlfn.XLOOKUP($A93,'IS Water Forecast'!$A:$A,'IS Water Forecast'!P:P,0,0)+_xlfn.XLOOKUP($A93,'IS WW Forecast'!$A:$A,'IS WW Forecast'!P:P,0,0)</f>
        <v>0</v>
      </c>
      <c r="BM93" s="15">
        <f>_xlfn.XLOOKUP($A93,'IS Water Forecast'!$A:$A,'IS Water Forecast'!Q:Q,0,0)+_xlfn.XLOOKUP($A93,'IS WW Forecast'!$A:$A,'IS WW Forecast'!Q:Q,0,0)</f>
        <v>0</v>
      </c>
      <c r="BN93" s="15">
        <f>_xlfn.XLOOKUP($A93,'IS Water Forecast'!$A:$A,'IS Water Forecast'!R:R,0,0)+_xlfn.XLOOKUP($A93,'IS WW Forecast'!$A:$A,'IS WW Forecast'!R:R,0,0)</f>
        <v>0</v>
      </c>
      <c r="BO93" s="15">
        <f>_xlfn.XLOOKUP($A93,'IS Water Forecast'!$A:$A,'IS Water Forecast'!S:S,0,0)+_xlfn.XLOOKUP($A93,'IS WW Forecast'!$A:$A,'IS WW Forecast'!S:S,0,0)</f>
        <v>0</v>
      </c>
      <c r="BP93" s="15">
        <f>_xlfn.XLOOKUP($A93,'IS Water Forecast'!$A:$A,'IS Water Forecast'!T:T,0,0)+_xlfn.XLOOKUP($A93,'IS WW Forecast'!$A:$A,'IS WW Forecast'!T:T,0,0)</f>
        <v>0</v>
      </c>
      <c r="BQ93" s="15">
        <f>_xlfn.XLOOKUP($A93,'IS Water Forecast'!$A:$A,'IS Water Forecast'!U:U,0,0)+_xlfn.XLOOKUP($A93,'IS WW Forecast'!$A:$A,'IS WW Forecast'!U:U,0,0)</f>
        <v>0</v>
      </c>
      <c r="BR93" s="15">
        <f t="shared" si="97"/>
        <v>0</v>
      </c>
      <c r="BS93" s="15">
        <f>_xlfn.XLOOKUP($A93,'IS Water Forecast'!$A:$A,'IS Water Forecast'!W:W,0,0)+_xlfn.XLOOKUP($A93,'IS WW Forecast'!$A:$A,'IS WW Forecast'!W:W,0,0)</f>
        <v>0</v>
      </c>
      <c r="BT93" s="15">
        <f>_xlfn.XLOOKUP($A93,'IS Water Forecast'!$A:$A,'IS Water Forecast'!X:X,0,0)+_xlfn.XLOOKUP($A93,'IS WW Forecast'!$A:$A,'IS WW Forecast'!X:X,0,0)</f>
        <v>0</v>
      </c>
      <c r="BU93" s="15">
        <f>_xlfn.XLOOKUP($A93,'IS Water Forecast'!$A:$A,'IS Water Forecast'!Y:Y,0,0)+_xlfn.XLOOKUP($A93,'IS WW Forecast'!$A:$A,'IS WW Forecast'!Y:Y,0,0)</f>
        <v>0</v>
      </c>
      <c r="BV93" s="15">
        <f>_xlfn.XLOOKUP($A93,'IS Water Forecast'!$A:$A,'IS Water Forecast'!Z:Z,0,0)+_xlfn.XLOOKUP($A93,'IS WW Forecast'!$A:$A,'IS WW Forecast'!Z:Z,0,0)</f>
        <v>0</v>
      </c>
      <c r="BW93" s="15">
        <f>_xlfn.XLOOKUP($A93,'IS Water Forecast'!$A:$A,'IS Water Forecast'!AA:AA,0,0)+_xlfn.XLOOKUP($A93,'IS WW Forecast'!$A:$A,'IS WW Forecast'!AA:AA,0,0)</f>
        <v>0</v>
      </c>
      <c r="BX93" s="15">
        <f>_xlfn.XLOOKUP($A93,'IS Water Forecast'!$A:$A,'IS Water Forecast'!AB:AB,0,0)+_xlfn.XLOOKUP($A93,'IS WW Forecast'!$A:$A,'IS WW Forecast'!AB:AB,0,0)</f>
        <v>0</v>
      </c>
      <c r="BY93" s="15">
        <f>_xlfn.XLOOKUP($A93,'IS Water Forecast'!$A:$A,'IS Water Forecast'!AC:AC,0,0)+_xlfn.XLOOKUP($A93,'IS WW Forecast'!$A:$A,'IS WW Forecast'!AC:AC,0,0)</f>
        <v>0</v>
      </c>
      <c r="BZ93" s="15">
        <f>_xlfn.XLOOKUP($A93,'IS Water Forecast'!$A:$A,'IS Water Forecast'!AD:AD,0,0)+_xlfn.XLOOKUP($A93,'IS WW Forecast'!$A:$A,'IS WW Forecast'!AD:AD,0,0)</f>
        <v>0</v>
      </c>
      <c r="CA93" s="15">
        <f>_xlfn.XLOOKUP($A93,'IS Water Forecast'!$A:$A,'IS Water Forecast'!AE:AE,0,0)+_xlfn.XLOOKUP($A93,'IS WW Forecast'!$A:$A,'IS WW Forecast'!AE:AE,0,0)</f>
        <v>0</v>
      </c>
      <c r="CB93" s="15">
        <f>_xlfn.XLOOKUP($A93,'IS Water Forecast'!$A:$A,'IS Water Forecast'!AF:AF,0,0)+_xlfn.XLOOKUP($A93,'IS WW Forecast'!$A:$A,'IS WW Forecast'!AF:AF,0,0)</f>
        <v>0</v>
      </c>
      <c r="CC93" s="15">
        <f>_xlfn.XLOOKUP($A93,'IS Water Forecast'!$A:$A,'IS Water Forecast'!AG:AG,0,0)+_xlfn.XLOOKUP($A93,'IS WW Forecast'!$A:$A,'IS WW Forecast'!AG:AG,0,0)</f>
        <v>0</v>
      </c>
      <c r="CD93" s="15">
        <f>_xlfn.XLOOKUP($A93,'IS Water Forecast'!$A:$A,'IS Water Forecast'!AH:AH,0,0)+_xlfn.XLOOKUP($A93,'IS WW Forecast'!$A:$A,'IS WW Forecast'!AH:AH,0,0)</f>
        <v>0</v>
      </c>
      <c r="CE93" s="15">
        <f t="shared" si="98"/>
        <v>0</v>
      </c>
      <c r="CF93" s="15">
        <f>_xlfn.XLOOKUP($A93,'IS Water Forecast'!$A:$A,'IS Water Forecast'!AJ:AJ,0,0)+_xlfn.XLOOKUP($A93,'IS WW Forecast'!$A:$A,'IS WW Forecast'!AJ:AJ,0,0)</f>
        <v>0</v>
      </c>
      <c r="CG93" s="15">
        <f>_xlfn.XLOOKUP($A93,'IS Water Forecast'!$A:$A,'IS Water Forecast'!AK:AK,0,0)+_xlfn.XLOOKUP($A93,'IS WW Forecast'!$A:$A,'IS WW Forecast'!AK:AK,0,0)</f>
        <v>0</v>
      </c>
      <c r="CH93" s="15">
        <f>_xlfn.XLOOKUP($A93,'IS Water Forecast'!$A:$A,'IS Water Forecast'!AL:AL,0,0)+_xlfn.XLOOKUP($A93,'IS WW Forecast'!$A:$A,'IS WW Forecast'!AL:AL,0,0)</f>
        <v>0</v>
      </c>
      <c r="CI93" s="15">
        <f>_xlfn.XLOOKUP($A93,'IS Water Forecast'!$A:$A,'IS Water Forecast'!AM:AM,0,0)+_xlfn.XLOOKUP($A93,'IS WW Forecast'!$A:$A,'IS WW Forecast'!AM:AM,0,0)</f>
        <v>0</v>
      </c>
      <c r="CJ93" s="15">
        <f>_xlfn.XLOOKUP($A93,'IS Water Forecast'!$A:$A,'IS Water Forecast'!AN:AN,0,0)+_xlfn.XLOOKUP($A93,'IS WW Forecast'!$A:$A,'IS WW Forecast'!AN:AN,0,0)</f>
        <v>0</v>
      </c>
      <c r="CK93" s="15">
        <f>_xlfn.XLOOKUP($A93,'IS Water Forecast'!$A:$A,'IS Water Forecast'!AO:AO,0,0)+_xlfn.XLOOKUP($A93,'IS WW Forecast'!$A:$A,'IS WW Forecast'!AO:AO,0,0)</f>
        <v>0</v>
      </c>
      <c r="CL93" s="15">
        <f>_xlfn.XLOOKUP($A93,'IS Water Forecast'!$A:$A,'IS Water Forecast'!AP:AP,0,0)+_xlfn.XLOOKUP($A93,'IS WW Forecast'!$A:$A,'IS WW Forecast'!AP:AP,0,0)</f>
        <v>0</v>
      </c>
      <c r="CM93" s="15">
        <f>_xlfn.XLOOKUP($A93,'IS Water Forecast'!$A:$A,'IS Water Forecast'!AQ:AQ,0,0)+_xlfn.XLOOKUP($A93,'IS WW Forecast'!$A:$A,'IS WW Forecast'!AQ:AQ,0,0)</f>
        <v>0</v>
      </c>
      <c r="CN93" s="15">
        <f>_xlfn.XLOOKUP($A93,'IS Water Forecast'!$A:$A,'IS Water Forecast'!AR:AR,0,0)+_xlfn.XLOOKUP($A93,'IS WW Forecast'!$A:$A,'IS WW Forecast'!AR:AR,0,0)</f>
        <v>0</v>
      </c>
      <c r="CO93" s="15">
        <f>_xlfn.XLOOKUP($A93,'IS Water Forecast'!$A:$A,'IS Water Forecast'!AS:AS,0,0)+_xlfn.XLOOKUP($A93,'IS WW Forecast'!$A:$A,'IS WW Forecast'!AS:AS,0,0)</f>
        <v>0</v>
      </c>
      <c r="CP93" s="15">
        <f>_xlfn.XLOOKUP($A93,'IS Water Forecast'!$A:$A,'IS Water Forecast'!AT:AT,0,0)+_xlfn.XLOOKUP($A93,'IS WW Forecast'!$A:$A,'IS WW Forecast'!AT:AT,0,0)</f>
        <v>0</v>
      </c>
      <c r="CQ93" s="15">
        <f>_xlfn.XLOOKUP($A93,'IS Water Forecast'!$A:$A,'IS Water Forecast'!AU:AU,0,0)+_xlfn.XLOOKUP($A93,'IS WW Forecast'!$A:$A,'IS WW Forecast'!AU:AU,0,0)</f>
        <v>0</v>
      </c>
      <c r="CR93" s="15">
        <f t="shared" si="99"/>
        <v>0</v>
      </c>
      <c r="CS93" s="15">
        <f>_xlfn.XLOOKUP($A93,'IS Water Forecast'!$A:$A,'IS Water Forecast'!AW:AW,0,0)+_xlfn.XLOOKUP($A93,'IS WW Forecast'!$A:$A,'IS WW Forecast'!AW:AW,0,0)</f>
        <v>0</v>
      </c>
      <c r="CT93" s="15">
        <f>_xlfn.XLOOKUP($A93,'IS Water Forecast'!$A:$A,'IS Water Forecast'!AX:AX,0,0)+_xlfn.XLOOKUP($A93,'IS WW Forecast'!$A:$A,'IS WW Forecast'!AX:AX,0,0)</f>
        <v>0</v>
      </c>
      <c r="CU93" s="15">
        <f>_xlfn.XLOOKUP($A93,'IS Water Forecast'!$A:$A,'IS Water Forecast'!AY:AY,0,0)+_xlfn.XLOOKUP($A93,'IS WW Forecast'!$A:$A,'IS WW Forecast'!AY:AY,0,0)</f>
        <v>0</v>
      </c>
      <c r="CV93" s="15">
        <f>_xlfn.XLOOKUP($A93,'IS Water Forecast'!$A:$A,'IS Water Forecast'!AZ:AZ,0,0)+_xlfn.XLOOKUP($A93,'IS WW Forecast'!$A:$A,'IS WW Forecast'!AZ:AZ,0,0)</f>
        <v>0</v>
      </c>
      <c r="CW93" s="15">
        <f>_xlfn.XLOOKUP($A93,'IS Water Forecast'!$A:$A,'IS Water Forecast'!BA:BA,0,0)+_xlfn.XLOOKUP($A93,'IS WW Forecast'!$A:$A,'IS WW Forecast'!BA:BA,0,0)</f>
        <v>0</v>
      </c>
      <c r="CX93" s="15">
        <f>_xlfn.XLOOKUP($A93,'IS Water Forecast'!$A:$A,'IS Water Forecast'!BB:BB,0,0)+_xlfn.XLOOKUP($A93,'IS WW Forecast'!$A:$A,'IS WW Forecast'!BB:BB,0,0)</f>
        <v>0</v>
      </c>
      <c r="CY93" s="15">
        <f>_xlfn.XLOOKUP($A93,'IS Water Forecast'!$A:$A,'IS Water Forecast'!BC:BC,0,0)+_xlfn.XLOOKUP($A93,'IS WW Forecast'!$A:$A,'IS WW Forecast'!BC:BC,0,0)</f>
        <v>0</v>
      </c>
      <c r="CZ93" s="15">
        <f t="shared" si="115"/>
        <v>0</v>
      </c>
      <c r="DA93" s="105">
        <f t="shared" si="116"/>
        <v>0</v>
      </c>
      <c r="DB93" s="15">
        <f>_xlfn.XLOOKUP($A93,'IS Water Forecast'!$A:$A,'IS Water Forecast'!BF:BF,0,0)+_xlfn.XLOOKUP($A93,'IS WW Forecast'!$A:$A,'IS WW Forecast'!BF:BF,0,0)</f>
        <v>0</v>
      </c>
      <c r="DC93" s="15">
        <f t="shared" si="102"/>
        <v>0</v>
      </c>
      <c r="DD93" s="15">
        <f t="shared" si="103"/>
        <v>0</v>
      </c>
      <c r="DE93" s="15">
        <f t="shared" si="117"/>
        <v>0</v>
      </c>
    </row>
    <row r="94" spans="1:109" x14ac:dyDescent="0.55000000000000004">
      <c r="A94" s="12">
        <v>630605</v>
      </c>
      <c r="B94" s="13">
        <f t="shared" si="109"/>
        <v>89</v>
      </c>
      <c r="C94" s="18" t="str">
        <f t="shared" si="114"/>
        <v>630.605</v>
      </c>
      <c r="D94" s="12" t="s">
        <v>220</v>
      </c>
      <c r="E94" s="12"/>
      <c r="F94" s="15">
        <v>0</v>
      </c>
      <c r="G94" s="15">
        <v>0</v>
      </c>
      <c r="H94" s="15">
        <v>0</v>
      </c>
      <c r="I94" s="15">
        <v>0</v>
      </c>
      <c r="J94" s="15">
        <v>0</v>
      </c>
      <c r="K94" s="15">
        <v>0</v>
      </c>
      <c r="L94" s="15">
        <v>0</v>
      </c>
      <c r="M94" s="15">
        <v>0</v>
      </c>
      <c r="N94" s="15">
        <v>0</v>
      </c>
      <c r="O94" s="15">
        <v>0</v>
      </c>
      <c r="P94" s="15">
        <v>0</v>
      </c>
      <c r="Q94" s="15">
        <v>0</v>
      </c>
      <c r="R94" s="15">
        <f t="shared" si="105"/>
        <v>0</v>
      </c>
      <c r="S94" s="15">
        <v>0</v>
      </c>
      <c r="T94" s="15">
        <v>0</v>
      </c>
      <c r="U94" s="15">
        <v>0</v>
      </c>
      <c r="V94" s="15">
        <v>0</v>
      </c>
      <c r="W94" s="15">
        <v>0</v>
      </c>
      <c r="X94" s="15">
        <v>0</v>
      </c>
      <c r="Y94" s="15">
        <v>0</v>
      </c>
      <c r="Z94" s="15">
        <v>0</v>
      </c>
      <c r="AA94" s="15">
        <v>-379.85</v>
      </c>
      <c r="AB94" s="15">
        <v>-604.07000000000005</v>
      </c>
      <c r="AC94" s="15">
        <v>0</v>
      </c>
      <c r="AD94" s="15">
        <v>-812.28</v>
      </c>
      <c r="AE94" s="15">
        <f t="shared" si="106"/>
        <v>-1796.2</v>
      </c>
      <c r="AF94" s="15">
        <v>203.07</v>
      </c>
      <c r="AG94" s="15">
        <v>-262.5</v>
      </c>
      <c r="AH94" s="15">
        <v>0</v>
      </c>
      <c r="AI94" s="15">
        <v>0</v>
      </c>
      <c r="AJ94" s="15">
        <v>0</v>
      </c>
      <c r="AK94" s="15">
        <v>0</v>
      </c>
      <c r="AL94" s="15">
        <v>-220</v>
      </c>
      <c r="AM94" s="15">
        <v>0</v>
      </c>
      <c r="AN94" s="15">
        <v>-24.869999999999997</v>
      </c>
      <c r="AO94" s="15">
        <v>68.099999999999994</v>
      </c>
      <c r="AP94" s="15">
        <v>-44.590000000000025</v>
      </c>
      <c r="AQ94" s="15">
        <v>-110</v>
      </c>
      <c r="AR94" s="15">
        <f t="shared" si="107"/>
        <v>-390.79</v>
      </c>
      <c r="AS94" s="15">
        <v>0</v>
      </c>
      <c r="AT94" s="15">
        <v>0</v>
      </c>
      <c r="AU94" s="15">
        <v>0</v>
      </c>
      <c r="AV94" s="15">
        <v>0</v>
      </c>
      <c r="AW94" s="15">
        <v>0</v>
      </c>
      <c r="AX94" s="15">
        <v>0</v>
      </c>
      <c r="AY94" s="15">
        <v>0</v>
      </c>
      <c r="AZ94" s="15">
        <v>0</v>
      </c>
      <c r="BA94" s="15">
        <v>0</v>
      </c>
      <c r="BB94" s="15">
        <v>35.0715</v>
      </c>
      <c r="BC94" s="15">
        <v>-22.963850000000015</v>
      </c>
      <c r="BD94" s="15">
        <v>-56.65</v>
      </c>
      <c r="BE94" s="15">
        <f t="shared" si="108"/>
        <v>-44.542350000000013</v>
      </c>
      <c r="BF94" s="15">
        <f>_xlfn.XLOOKUP($A94,'IS Water Forecast'!$A:$A,'IS Water Forecast'!J:J,0,0)+_xlfn.XLOOKUP($A94,'IS WW Forecast'!$A:$A,'IS WW Forecast'!J:J,0,0)</f>
        <v>0</v>
      </c>
      <c r="BG94" s="15">
        <f>_xlfn.XLOOKUP($A94,'IS Water Forecast'!$A:$A,'IS Water Forecast'!K:K,0,0)+_xlfn.XLOOKUP($A94,'IS WW Forecast'!$A:$A,'IS WW Forecast'!K:K,0,0)</f>
        <v>0</v>
      </c>
      <c r="BH94" s="15">
        <f>_xlfn.XLOOKUP($A94,'IS Water Forecast'!$A:$A,'IS Water Forecast'!L:L,0,0)+_xlfn.XLOOKUP($A94,'IS WW Forecast'!$A:$A,'IS WW Forecast'!L:L,0,0)</f>
        <v>0</v>
      </c>
      <c r="BI94" s="15">
        <f>_xlfn.XLOOKUP($A94,'IS Water Forecast'!$A:$A,'IS Water Forecast'!M:M,0,0)+_xlfn.XLOOKUP($A94,'IS WW Forecast'!$A:$A,'IS WW Forecast'!M:M,0,0)</f>
        <v>0</v>
      </c>
      <c r="BJ94" s="15">
        <f>_xlfn.XLOOKUP($A94,'IS Water Forecast'!$A:$A,'IS Water Forecast'!N:N,0,0)+_xlfn.XLOOKUP($A94,'IS WW Forecast'!$A:$A,'IS WW Forecast'!N:N,0,0)</f>
        <v>0</v>
      </c>
      <c r="BK94" s="15">
        <f>_xlfn.XLOOKUP($A94,'IS Water Forecast'!$A:$A,'IS Water Forecast'!O:O,0,0)+_xlfn.XLOOKUP($A94,'IS WW Forecast'!$A:$A,'IS WW Forecast'!O:O,0,0)</f>
        <v>0</v>
      </c>
      <c r="BL94" s="15">
        <f>_xlfn.XLOOKUP($A94,'IS Water Forecast'!$A:$A,'IS Water Forecast'!P:P,0,0)+_xlfn.XLOOKUP($A94,'IS WW Forecast'!$A:$A,'IS WW Forecast'!P:P,0,0)</f>
        <v>0</v>
      </c>
      <c r="BM94" s="15">
        <f>_xlfn.XLOOKUP($A94,'IS Water Forecast'!$A:$A,'IS Water Forecast'!Q:Q,0,0)+_xlfn.XLOOKUP($A94,'IS WW Forecast'!$A:$A,'IS WW Forecast'!Q:Q,0,0)</f>
        <v>0</v>
      </c>
      <c r="BN94" s="15">
        <f>_xlfn.XLOOKUP($A94,'IS Water Forecast'!$A:$A,'IS Water Forecast'!R:R,0,0)+_xlfn.XLOOKUP($A94,'IS WW Forecast'!$A:$A,'IS WW Forecast'!R:R,0,0)</f>
        <v>0</v>
      </c>
      <c r="BO94" s="15">
        <f>_xlfn.XLOOKUP($A94,'IS Water Forecast'!$A:$A,'IS Water Forecast'!S:S,0,0)+_xlfn.XLOOKUP($A94,'IS WW Forecast'!$A:$A,'IS WW Forecast'!S:S,0,0)</f>
        <v>35.983359</v>
      </c>
      <c r="BP94" s="15">
        <f>_xlfn.XLOOKUP($A94,'IS Water Forecast'!$A:$A,'IS Water Forecast'!T:T,0,0)+_xlfn.XLOOKUP($A94,'IS WW Forecast'!$A:$A,'IS WW Forecast'!T:T,0,0)</f>
        <v>-23.560910100000015</v>
      </c>
      <c r="BQ94" s="15">
        <f>_xlfn.XLOOKUP($A94,'IS Water Forecast'!$A:$A,'IS Water Forecast'!U:U,0,0)+_xlfn.XLOOKUP($A94,'IS WW Forecast'!$A:$A,'IS WW Forecast'!U:U,0,0)</f>
        <v>-58.122900000000001</v>
      </c>
      <c r="BR94" s="15">
        <f t="shared" si="97"/>
        <v>-45.700451100000016</v>
      </c>
      <c r="BS94" s="15">
        <f>_xlfn.XLOOKUP($A94,'IS Water Forecast'!$A:$A,'IS Water Forecast'!W:W,0,0)+_xlfn.XLOOKUP($A94,'IS WW Forecast'!$A:$A,'IS WW Forecast'!W:W,0,0)</f>
        <v>0</v>
      </c>
      <c r="BT94" s="15">
        <f>_xlfn.XLOOKUP($A94,'IS Water Forecast'!$A:$A,'IS Water Forecast'!X:X,0,0)+_xlfn.XLOOKUP($A94,'IS WW Forecast'!$A:$A,'IS WW Forecast'!X:X,0,0)</f>
        <v>0</v>
      </c>
      <c r="BU94" s="15">
        <f>_xlfn.XLOOKUP($A94,'IS Water Forecast'!$A:$A,'IS Water Forecast'!Y:Y,0,0)+_xlfn.XLOOKUP($A94,'IS WW Forecast'!$A:$A,'IS WW Forecast'!Y:Y,0,0)</f>
        <v>0</v>
      </c>
      <c r="BV94" s="15">
        <f>_xlfn.XLOOKUP($A94,'IS Water Forecast'!$A:$A,'IS Water Forecast'!Z:Z,0,0)+_xlfn.XLOOKUP($A94,'IS WW Forecast'!$A:$A,'IS WW Forecast'!Z:Z,0,0)</f>
        <v>0</v>
      </c>
      <c r="BW94" s="15">
        <f>_xlfn.XLOOKUP($A94,'IS Water Forecast'!$A:$A,'IS Water Forecast'!AA:AA,0,0)+_xlfn.XLOOKUP($A94,'IS WW Forecast'!$A:$A,'IS WW Forecast'!AA:AA,0,0)</f>
        <v>0</v>
      </c>
      <c r="BX94" s="15">
        <f>_xlfn.XLOOKUP($A94,'IS Water Forecast'!$A:$A,'IS Water Forecast'!AB:AB,0,0)+_xlfn.XLOOKUP($A94,'IS WW Forecast'!$A:$A,'IS WW Forecast'!AB:AB,0,0)</f>
        <v>0</v>
      </c>
      <c r="BY94" s="15">
        <f>_xlfn.XLOOKUP($A94,'IS Water Forecast'!$A:$A,'IS Water Forecast'!AC:AC,0,0)+_xlfn.XLOOKUP($A94,'IS WW Forecast'!$A:$A,'IS WW Forecast'!AC:AC,0,0)</f>
        <v>0</v>
      </c>
      <c r="BZ94" s="15">
        <f>_xlfn.XLOOKUP($A94,'IS Water Forecast'!$A:$A,'IS Water Forecast'!AD:AD,0,0)+_xlfn.XLOOKUP($A94,'IS WW Forecast'!$A:$A,'IS WW Forecast'!AD:AD,0,0)</f>
        <v>0</v>
      </c>
      <c r="CA94" s="15">
        <f>_xlfn.XLOOKUP($A94,'IS Water Forecast'!$A:$A,'IS Water Forecast'!AE:AE,0,0)+_xlfn.XLOOKUP($A94,'IS WW Forecast'!$A:$A,'IS WW Forecast'!AE:AE,0,0)</f>
        <v>0</v>
      </c>
      <c r="CB94" s="15">
        <f>_xlfn.XLOOKUP($A94,'IS Water Forecast'!$A:$A,'IS Water Forecast'!AF:AF,0,0)+_xlfn.XLOOKUP($A94,'IS WW Forecast'!$A:$A,'IS WW Forecast'!AF:AF,0,0)</f>
        <v>36.739009538999994</v>
      </c>
      <c r="CC94" s="15">
        <f>_xlfn.XLOOKUP($A94,'IS Water Forecast'!$A:$A,'IS Water Forecast'!AG:AG,0,0)+_xlfn.XLOOKUP($A94,'IS WW Forecast'!$A:$A,'IS WW Forecast'!AG:AG,0,0)</f>
        <v>-24.055689212100013</v>
      </c>
      <c r="CD94" s="15">
        <f>_xlfn.XLOOKUP($A94,'IS Water Forecast'!$A:$A,'IS Water Forecast'!AH:AH,0,0)+_xlfn.XLOOKUP($A94,'IS WW Forecast'!$A:$A,'IS WW Forecast'!AH:AH,0,0)</f>
        <v>-59.343480899999996</v>
      </c>
      <c r="CE94" s="15">
        <f t="shared" si="98"/>
        <v>-46.660160573100015</v>
      </c>
      <c r="CF94" s="15">
        <f>_xlfn.XLOOKUP($A94,'IS Water Forecast'!$A:$A,'IS Water Forecast'!AJ:AJ,0,0)+_xlfn.XLOOKUP($A94,'IS WW Forecast'!$A:$A,'IS WW Forecast'!AJ:AJ,0,0)</f>
        <v>0</v>
      </c>
      <c r="CG94" s="15">
        <f>_xlfn.XLOOKUP($A94,'IS Water Forecast'!$A:$A,'IS Water Forecast'!AK:AK,0,0)+_xlfn.XLOOKUP($A94,'IS WW Forecast'!$A:$A,'IS WW Forecast'!AK:AK,0,0)</f>
        <v>0</v>
      </c>
      <c r="CH94" s="15">
        <f>_xlfn.XLOOKUP($A94,'IS Water Forecast'!$A:$A,'IS Water Forecast'!AL:AL,0,0)+_xlfn.XLOOKUP($A94,'IS WW Forecast'!$A:$A,'IS WW Forecast'!AL:AL,0,0)</f>
        <v>0</v>
      </c>
      <c r="CI94" s="15">
        <f>_xlfn.XLOOKUP($A94,'IS Water Forecast'!$A:$A,'IS Water Forecast'!AM:AM,0,0)+_xlfn.XLOOKUP($A94,'IS WW Forecast'!$A:$A,'IS WW Forecast'!AM:AM,0,0)</f>
        <v>0</v>
      </c>
      <c r="CJ94" s="15">
        <f>_xlfn.XLOOKUP($A94,'IS Water Forecast'!$A:$A,'IS Water Forecast'!AN:AN,0,0)+_xlfn.XLOOKUP($A94,'IS WW Forecast'!$A:$A,'IS WW Forecast'!AN:AN,0,0)</f>
        <v>0</v>
      </c>
      <c r="CK94" s="15">
        <f>_xlfn.XLOOKUP($A94,'IS Water Forecast'!$A:$A,'IS Water Forecast'!AO:AO,0,0)+_xlfn.XLOOKUP($A94,'IS WW Forecast'!$A:$A,'IS WW Forecast'!AO:AO,0,0)</f>
        <v>0</v>
      </c>
      <c r="CL94" s="15">
        <f>_xlfn.XLOOKUP($A94,'IS Water Forecast'!$A:$A,'IS Water Forecast'!AP:AP,0,0)+_xlfn.XLOOKUP($A94,'IS WW Forecast'!$A:$A,'IS WW Forecast'!AP:AP,0,0)</f>
        <v>0</v>
      </c>
      <c r="CM94" s="15">
        <f>_xlfn.XLOOKUP($A94,'IS Water Forecast'!$A:$A,'IS Water Forecast'!AQ:AQ,0,0)+_xlfn.XLOOKUP($A94,'IS WW Forecast'!$A:$A,'IS WW Forecast'!AQ:AQ,0,0)</f>
        <v>0</v>
      </c>
      <c r="CN94" s="15">
        <f>_xlfn.XLOOKUP($A94,'IS Water Forecast'!$A:$A,'IS Water Forecast'!AR:AR,0,0)+_xlfn.XLOOKUP($A94,'IS WW Forecast'!$A:$A,'IS WW Forecast'!AR:AR,0,0)</f>
        <v>0</v>
      </c>
      <c r="CO94" s="15">
        <f>_xlfn.XLOOKUP($A94,'IS Water Forecast'!$A:$A,'IS Water Forecast'!AS:AS,0,0)+_xlfn.XLOOKUP($A94,'IS WW Forecast'!$A:$A,'IS WW Forecast'!AS:AS,0,0)</f>
        <v>37.473789729779995</v>
      </c>
      <c r="CP94" s="15">
        <f>_xlfn.XLOOKUP($A94,'IS Water Forecast'!$A:$A,'IS Water Forecast'!AT:AT,0,0)+_xlfn.XLOOKUP($A94,'IS WW Forecast'!$A:$A,'IS WW Forecast'!AT:AT,0,0)</f>
        <v>-24.536802996342015</v>
      </c>
      <c r="CQ94" s="15">
        <f>_xlfn.XLOOKUP($A94,'IS Water Forecast'!$A:$A,'IS Water Forecast'!AU:AU,0,0)+_xlfn.XLOOKUP($A94,'IS WW Forecast'!$A:$A,'IS WW Forecast'!AU:AU,0,0)</f>
        <v>-60.530350517999999</v>
      </c>
      <c r="CR94" s="15">
        <f t="shared" si="99"/>
        <v>-47.593363784562015</v>
      </c>
      <c r="CS94" s="15">
        <f>_xlfn.XLOOKUP($A94,'IS Water Forecast'!$A:$A,'IS Water Forecast'!AW:AW,0,0)+_xlfn.XLOOKUP($A94,'IS WW Forecast'!$A:$A,'IS WW Forecast'!AW:AW,0,0)</f>
        <v>0</v>
      </c>
      <c r="CT94" s="15">
        <f>_xlfn.XLOOKUP($A94,'IS Water Forecast'!$A:$A,'IS Water Forecast'!AX:AX,0,0)+_xlfn.XLOOKUP($A94,'IS WW Forecast'!$A:$A,'IS WW Forecast'!AX:AX,0,0)</f>
        <v>0</v>
      </c>
      <c r="CU94" s="15">
        <f>_xlfn.XLOOKUP($A94,'IS Water Forecast'!$A:$A,'IS Water Forecast'!AY:AY,0,0)+_xlfn.XLOOKUP($A94,'IS WW Forecast'!$A:$A,'IS WW Forecast'!AY:AY,0,0)</f>
        <v>0</v>
      </c>
      <c r="CV94" s="15">
        <f>_xlfn.XLOOKUP($A94,'IS Water Forecast'!$A:$A,'IS Water Forecast'!AZ:AZ,0,0)+_xlfn.XLOOKUP($A94,'IS WW Forecast'!$A:$A,'IS WW Forecast'!AZ:AZ,0,0)</f>
        <v>0</v>
      </c>
      <c r="CW94" s="15">
        <f>_xlfn.XLOOKUP($A94,'IS Water Forecast'!$A:$A,'IS Water Forecast'!BA:BA,0,0)+_xlfn.XLOOKUP($A94,'IS WW Forecast'!$A:$A,'IS WW Forecast'!BA:BA,0,0)</f>
        <v>0</v>
      </c>
      <c r="CX94" s="15">
        <f>_xlfn.XLOOKUP($A94,'IS Water Forecast'!$A:$A,'IS Water Forecast'!BB:BB,0,0)+_xlfn.XLOOKUP($A94,'IS WW Forecast'!$A:$A,'IS WW Forecast'!BB:BB,0,0)</f>
        <v>0</v>
      </c>
      <c r="CY94" s="15">
        <f>_xlfn.XLOOKUP($A94,'IS Water Forecast'!$A:$A,'IS Water Forecast'!BC:BC,0,0)+_xlfn.XLOOKUP($A94,'IS WW Forecast'!$A:$A,'IS WW Forecast'!BC:BC,0,0)</f>
        <v>0</v>
      </c>
      <c r="CZ94" s="15">
        <f t="shared" si="115"/>
        <v>0</v>
      </c>
      <c r="DA94" s="105">
        <f t="shared" si="116"/>
        <v>-44.542350000000013</v>
      </c>
      <c r="DB94" s="15">
        <f>_xlfn.XLOOKUP($A94,'IS Water Forecast'!$A:$A,'IS Water Forecast'!BF:BF,0,0)+_xlfn.XLOOKUP($A94,'IS WW Forecast'!$A:$A,'IS WW Forecast'!BF:BF,0,0)</f>
        <v>0</v>
      </c>
      <c r="DC94" s="15">
        <f t="shared" si="102"/>
        <v>-44.542350000000013</v>
      </c>
      <c r="DD94" s="15">
        <f t="shared" si="103"/>
        <v>-1.1581011000000032</v>
      </c>
      <c r="DE94" s="15">
        <f t="shared" si="117"/>
        <v>-45.700451100000016</v>
      </c>
    </row>
    <row r="95" spans="1:109" x14ac:dyDescent="0.55000000000000004">
      <c r="A95" s="12">
        <v>630606</v>
      </c>
      <c r="B95" s="13">
        <f t="shared" si="109"/>
        <v>90</v>
      </c>
      <c r="C95" s="18" t="str">
        <f t="shared" si="114"/>
        <v>630.606</v>
      </c>
      <c r="D95" s="12" t="s">
        <v>221</v>
      </c>
      <c r="E95" s="12"/>
      <c r="F95" s="15">
        <v>0</v>
      </c>
      <c r="G95" s="15">
        <v>0</v>
      </c>
      <c r="H95" s="15">
        <v>0</v>
      </c>
      <c r="I95" s="15">
        <v>0</v>
      </c>
      <c r="J95" s="15">
        <v>0</v>
      </c>
      <c r="K95" s="15">
        <v>0</v>
      </c>
      <c r="L95" s="15">
        <v>0</v>
      </c>
      <c r="M95" s="15">
        <v>0</v>
      </c>
      <c r="N95" s="15">
        <v>0</v>
      </c>
      <c r="O95" s="15">
        <v>0</v>
      </c>
      <c r="P95" s="15">
        <v>0</v>
      </c>
      <c r="Q95" s="15">
        <v>0</v>
      </c>
      <c r="R95" s="15">
        <f t="shared" si="105"/>
        <v>0</v>
      </c>
      <c r="S95" s="15">
        <v>0</v>
      </c>
      <c r="T95" s="15">
        <v>0</v>
      </c>
      <c r="U95" s="15">
        <v>0</v>
      </c>
      <c r="V95" s="15">
        <v>0</v>
      </c>
      <c r="W95" s="15">
        <v>0</v>
      </c>
      <c r="X95" s="15">
        <v>0</v>
      </c>
      <c r="Y95" s="15">
        <v>0</v>
      </c>
      <c r="Z95" s="15">
        <v>0</v>
      </c>
      <c r="AA95" s="15">
        <v>-553.42999999999995</v>
      </c>
      <c r="AB95" s="15">
        <v>-1352.7599999999998</v>
      </c>
      <c r="AC95" s="15">
        <v>0</v>
      </c>
      <c r="AD95" s="15">
        <v>-548.97</v>
      </c>
      <c r="AE95" s="15">
        <f t="shared" si="106"/>
        <v>-2455.16</v>
      </c>
      <c r="AF95" s="15">
        <v>443.97</v>
      </c>
      <c r="AG95" s="15">
        <v>0</v>
      </c>
      <c r="AH95" s="15">
        <v>0</v>
      </c>
      <c r="AI95" s="15">
        <v>0</v>
      </c>
      <c r="AJ95" s="15">
        <v>0</v>
      </c>
      <c r="AK95" s="15">
        <v>0</v>
      </c>
      <c r="AL95" s="15">
        <v>0</v>
      </c>
      <c r="AM95" s="15">
        <v>0</v>
      </c>
      <c r="AN95" s="15">
        <v>0</v>
      </c>
      <c r="AO95" s="15">
        <v>-330</v>
      </c>
      <c r="AP95" s="15">
        <v>0</v>
      </c>
      <c r="AQ95" s="15">
        <v>-440</v>
      </c>
      <c r="AR95" s="15">
        <f t="shared" si="107"/>
        <v>-326.02999999999997</v>
      </c>
      <c r="AS95" s="15">
        <v>0</v>
      </c>
      <c r="AT95" s="15">
        <v>-220</v>
      </c>
      <c r="AU95" s="15">
        <v>0</v>
      </c>
      <c r="AV95" s="15">
        <v>0</v>
      </c>
      <c r="AW95" s="15">
        <v>0</v>
      </c>
      <c r="AX95" s="15">
        <v>0</v>
      </c>
      <c r="AY95" s="15">
        <v>0</v>
      </c>
      <c r="AZ95" s="15">
        <v>0</v>
      </c>
      <c r="BA95" s="15">
        <v>0</v>
      </c>
      <c r="BB95" s="15">
        <v>-169.95000000000002</v>
      </c>
      <c r="BC95" s="15">
        <v>0</v>
      </c>
      <c r="BD95" s="15">
        <v>-226.6</v>
      </c>
      <c r="BE95" s="15">
        <f t="shared" si="108"/>
        <v>-616.55000000000007</v>
      </c>
      <c r="BF95" s="15">
        <f>_xlfn.XLOOKUP($A95,'IS Water Forecast'!$A:$A,'IS Water Forecast'!J:J,0,0)+_xlfn.XLOOKUP($A95,'IS WW Forecast'!$A:$A,'IS WW Forecast'!J:J,0,0)</f>
        <v>0</v>
      </c>
      <c r="BG95" s="15">
        <f>_xlfn.XLOOKUP($A95,'IS Water Forecast'!$A:$A,'IS Water Forecast'!K:K,0,0)+_xlfn.XLOOKUP($A95,'IS WW Forecast'!$A:$A,'IS WW Forecast'!K:K,0,0)</f>
        <v>-113.3</v>
      </c>
      <c r="BH95" s="15">
        <f>_xlfn.XLOOKUP($A95,'IS Water Forecast'!$A:$A,'IS Water Forecast'!L:L,0,0)+_xlfn.XLOOKUP($A95,'IS WW Forecast'!$A:$A,'IS WW Forecast'!L:L,0,0)</f>
        <v>0</v>
      </c>
      <c r="BI95" s="15">
        <f>_xlfn.XLOOKUP($A95,'IS Water Forecast'!$A:$A,'IS Water Forecast'!M:M,0,0)+_xlfn.XLOOKUP($A95,'IS WW Forecast'!$A:$A,'IS WW Forecast'!M:M,0,0)</f>
        <v>0</v>
      </c>
      <c r="BJ95" s="15">
        <f>_xlfn.XLOOKUP($A95,'IS Water Forecast'!$A:$A,'IS Water Forecast'!N:N,0,0)+_xlfn.XLOOKUP($A95,'IS WW Forecast'!$A:$A,'IS WW Forecast'!N:N,0,0)</f>
        <v>0</v>
      </c>
      <c r="BK95" s="15">
        <f>_xlfn.XLOOKUP($A95,'IS Water Forecast'!$A:$A,'IS Water Forecast'!O:O,0,0)+_xlfn.XLOOKUP($A95,'IS WW Forecast'!$A:$A,'IS WW Forecast'!O:O,0,0)</f>
        <v>0</v>
      </c>
      <c r="BL95" s="15">
        <f>_xlfn.XLOOKUP($A95,'IS Water Forecast'!$A:$A,'IS Water Forecast'!P:P,0,0)+_xlfn.XLOOKUP($A95,'IS WW Forecast'!$A:$A,'IS WW Forecast'!P:P,0,0)</f>
        <v>0</v>
      </c>
      <c r="BM95" s="15">
        <f>_xlfn.XLOOKUP($A95,'IS Water Forecast'!$A:$A,'IS Water Forecast'!Q:Q,0,0)+_xlfn.XLOOKUP($A95,'IS WW Forecast'!$A:$A,'IS WW Forecast'!Q:Q,0,0)</f>
        <v>0</v>
      </c>
      <c r="BN95" s="15">
        <f>_xlfn.XLOOKUP($A95,'IS Water Forecast'!$A:$A,'IS Water Forecast'!R:R,0,0)+_xlfn.XLOOKUP($A95,'IS WW Forecast'!$A:$A,'IS WW Forecast'!R:R,0,0)</f>
        <v>0</v>
      </c>
      <c r="BO95" s="15">
        <f>_xlfn.XLOOKUP($A95,'IS Water Forecast'!$A:$A,'IS Water Forecast'!S:S,0,0)+_xlfn.XLOOKUP($A95,'IS WW Forecast'!$A:$A,'IS WW Forecast'!S:S,0,0)</f>
        <v>-174.36870000000002</v>
      </c>
      <c r="BP95" s="15">
        <f>_xlfn.XLOOKUP($A95,'IS Water Forecast'!$A:$A,'IS Water Forecast'!T:T,0,0)+_xlfn.XLOOKUP($A95,'IS WW Forecast'!$A:$A,'IS WW Forecast'!T:T,0,0)</f>
        <v>0</v>
      </c>
      <c r="BQ95" s="15">
        <f>_xlfn.XLOOKUP($A95,'IS Water Forecast'!$A:$A,'IS Water Forecast'!U:U,0,0)+_xlfn.XLOOKUP($A95,'IS WW Forecast'!$A:$A,'IS WW Forecast'!U:U,0,0)</f>
        <v>-232.49160000000001</v>
      </c>
      <c r="BR95" s="15">
        <f t="shared" si="97"/>
        <v>-520.16030000000001</v>
      </c>
      <c r="BS95" s="15">
        <f>_xlfn.XLOOKUP($A95,'IS Water Forecast'!$A:$A,'IS Water Forecast'!W:W,0,0)+_xlfn.XLOOKUP($A95,'IS WW Forecast'!$A:$A,'IS WW Forecast'!W:W,0,0)</f>
        <v>0</v>
      </c>
      <c r="BT95" s="15">
        <f>_xlfn.XLOOKUP($A95,'IS Water Forecast'!$A:$A,'IS Water Forecast'!X:X,0,0)+_xlfn.XLOOKUP($A95,'IS WW Forecast'!$A:$A,'IS WW Forecast'!X:X,0,0)</f>
        <v>-115.67929999999998</v>
      </c>
      <c r="BU95" s="15">
        <f>_xlfn.XLOOKUP($A95,'IS Water Forecast'!$A:$A,'IS Water Forecast'!Y:Y,0,0)+_xlfn.XLOOKUP($A95,'IS WW Forecast'!$A:$A,'IS WW Forecast'!Y:Y,0,0)</f>
        <v>0</v>
      </c>
      <c r="BV95" s="15">
        <f>_xlfn.XLOOKUP($A95,'IS Water Forecast'!$A:$A,'IS Water Forecast'!Z:Z,0,0)+_xlfn.XLOOKUP($A95,'IS WW Forecast'!$A:$A,'IS WW Forecast'!Z:Z,0,0)</f>
        <v>0</v>
      </c>
      <c r="BW95" s="15">
        <f>_xlfn.XLOOKUP($A95,'IS Water Forecast'!$A:$A,'IS Water Forecast'!AA:AA,0,0)+_xlfn.XLOOKUP($A95,'IS WW Forecast'!$A:$A,'IS WW Forecast'!AA:AA,0,0)</f>
        <v>0</v>
      </c>
      <c r="BX95" s="15">
        <f>_xlfn.XLOOKUP($A95,'IS Water Forecast'!$A:$A,'IS Water Forecast'!AB:AB,0,0)+_xlfn.XLOOKUP($A95,'IS WW Forecast'!$A:$A,'IS WW Forecast'!AB:AB,0,0)</f>
        <v>0</v>
      </c>
      <c r="BY95" s="15">
        <f>_xlfn.XLOOKUP($A95,'IS Water Forecast'!$A:$A,'IS Water Forecast'!AC:AC,0,0)+_xlfn.XLOOKUP($A95,'IS WW Forecast'!$A:$A,'IS WW Forecast'!AC:AC,0,0)</f>
        <v>0</v>
      </c>
      <c r="BZ95" s="15">
        <f>_xlfn.XLOOKUP($A95,'IS Water Forecast'!$A:$A,'IS Water Forecast'!AD:AD,0,0)+_xlfn.XLOOKUP($A95,'IS WW Forecast'!$A:$A,'IS WW Forecast'!AD:AD,0,0)</f>
        <v>0</v>
      </c>
      <c r="CA95" s="15">
        <f>_xlfn.XLOOKUP($A95,'IS Water Forecast'!$A:$A,'IS Water Forecast'!AE:AE,0,0)+_xlfn.XLOOKUP($A95,'IS WW Forecast'!$A:$A,'IS WW Forecast'!AE:AE,0,0)</f>
        <v>0</v>
      </c>
      <c r="CB95" s="15">
        <f>_xlfn.XLOOKUP($A95,'IS Water Forecast'!$A:$A,'IS Water Forecast'!AF:AF,0,0)+_xlfn.XLOOKUP($A95,'IS WW Forecast'!$A:$A,'IS WW Forecast'!AF:AF,0,0)</f>
        <v>-178.03044270000001</v>
      </c>
      <c r="CC95" s="15">
        <f>_xlfn.XLOOKUP($A95,'IS Water Forecast'!$A:$A,'IS Water Forecast'!AG:AG,0,0)+_xlfn.XLOOKUP($A95,'IS WW Forecast'!$A:$A,'IS WW Forecast'!AG:AG,0,0)</f>
        <v>0</v>
      </c>
      <c r="CD95" s="15">
        <f>_xlfn.XLOOKUP($A95,'IS Water Forecast'!$A:$A,'IS Water Forecast'!AH:AH,0,0)+_xlfn.XLOOKUP($A95,'IS WW Forecast'!$A:$A,'IS WW Forecast'!AH:AH,0,0)</f>
        <v>-237.37392359999998</v>
      </c>
      <c r="CE95" s="15">
        <f t="shared" si="98"/>
        <v>-531.0836663</v>
      </c>
      <c r="CF95" s="15">
        <f>_xlfn.XLOOKUP($A95,'IS Water Forecast'!$A:$A,'IS Water Forecast'!AJ:AJ,0,0)+_xlfn.XLOOKUP($A95,'IS WW Forecast'!$A:$A,'IS WW Forecast'!AJ:AJ,0,0)</f>
        <v>0</v>
      </c>
      <c r="CG95" s="15">
        <f>_xlfn.XLOOKUP($A95,'IS Water Forecast'!$A:$A,'IS Water Forecast'!AK:AK,0,0)+_xlfn.XLOOKUP($A95,'IS WW Forecast'!$A:$A,'IS WW Forecast'!AK:AK,0,0)</f>
        <v>-117.99288599999998</v>
      </c>
      <c r="CH95" s="15">
        <f>_xlfn.XLOOKUP($A95,'IS Water Forecast'!$A:$A,'IS Water Forecast'!AL:AL,0,0)+_xlfn.XLOOKUP($A95,'IS WW Forecast'!$A:$A,'IS WW Forecast'!AL:AL,0,0)</f>
        <v>0</v>
      </c>
      <c r="CI95" s="15">
        <f>_xlfn.XLOOKUP($A95,'IS Water Forecast'!$A:$A,'IS Water Forecast'!AM:AM,0,0)+_xlfn.XLOOKUP($A95,'IS WW Forecast'!$A:$A,'IS WW Forecast'!AM:AM,0,0)</f>
        <v>0</v>
      </c>
      <c r="CJ95" s="15">
        <f>_xlfn.XLOOKUP($A95,'IS Water Forecast'!$A:$A,'IS Water Forecast'!AN:AN,0,0)+_xlfn.XLOOKUP($A95,'IS WW Forecast'!$A:$A,'IS WW Forecast'!AN:AN,0,0)</f>
        <v>0</v>
      </c>
      <c r="CK95" s="15">
        <f>_xlfn.XLOOKUP($A95,'IS Water Forecast'!$A:$A,'IS Water Forecast'!AO:AO,0,0)+_xlfn.XLOOKUP($A95,'IS WW Forecast'!$A:$A,'IS WW Forecast'!AO:AO,0,0)</f>
        <v>0</v>
      </c>
      <c r="CL95" s="15">
        <f>_xlfn.XLOOKUP($A95,'IS Water Forecast'!$A:$A,'IS Water Forecast'!AP:AP,0,0)+_xlfn.XLOOKUP($A95,'IS WW Forecast'!$A:$A,'IS WW Forecast'!AP:AP,0,0)</f>
        <v>0</v>
      </c>
      <c r="CM95" s="15">
        <f>_xlfn.XLOOKUP($A95,'IS Water Forecast'!$A:$A,'IS Water Forecast'!AQ:AQ,0,0)+_xlfn.XLOOKUP($A95,'IS WW Forecast'!$A:$A,'IS WW Forecast'!AQ:AQ,0,0)</f>
        <v>0</v>
      </c>
      <c r="CN95" s="15">
        <f>_xlfn.XLOOKUP($A95,'IS Water Forecast'!$A:$A,'IS Water Forecast'!AR:AR,0,0)+_xlfn.XLOOKUP($A95,'IS WW Forecast'!$A:$A,'IS WW Forecast'!AR:AR,0,0)</f>
        <v>0</v>
      </c>
      <c r="CO95" s="15">
        <f>_xlfn.XLOOKUP($A95,'IS Water Forecast'!$A:$A,'IS Water Forecast'!AS:AS,0,0)+_xlfn.XLOOKUP($A95,'IS WW Forecast'!$A:$A,'IS WW Forecast'!AS:AS,0,0)</f>
        <v>-181.59105155400002</v>
      </c>
      <c r="CP95" s="15">
        <f>_xlfn.XLOOKUP($A95,'IS Water Forecast'!$A:$A,'IS Water Forecast'!AT:AT,0,0)+_xlfn.XLOOKUP($A95,'IS WW Forecast'!$A:$A,'IS WW Forecast'!AT:AT,0,0)</f>
        <v>0</v>
      </c>
      <c r="CQ95" s="15">
        <f>_xlfn.XLOOKUP($A95,'IS Water Forecast'!$A:$A,'IS Water Forecast'!AU:AU,0,0)+_xlfn.XLOOKUP($A95,'IS WW Forecast'!$A:$A,'IS WW Forecast'!AU:AU,0,0)</f>
        <v>-242.121402072</v>
      </c>
      <c r="CR95" s="15">
        <f t="shared" si="99"/>
        <v>-541.70533962599995</v>
      </c>
      <c r="CS95" s="15">
        <f>_xlfn.XLOOKUP($A95,'IS Water Forecast'!$A:$A,'IS Water Forecast'!AW:AW,0,0)+_xlfn.XLOOKUP($A95,'IS WW Forecast'!$A:$A,'IS WW Forecast'!AW:AW,0,0)</f>
        <v>0</v>
      </c>
      <c r="CT95" s="15">
        <f>_xlfn.XLOOKUP($A95,'IS Water Forecast'!$A:$A,'IS Water Forecast'!AX:AX,0,0)+_xlfn.XLOOKUP($A95,'IS WW Forecast'!$A:$A,'IS WW Forecast'!AX:AX,0,0)</f>
        <v>-117.99288599999998</v>
      </c>
      <c r="CU95" s="15">
        <f>_xlfn.XLOOKUP($A95,'IS Water Forecast'!$A:$A,'IS Water Forecast'!AY:AY,0,0)+_xlfn.XLOOKUP($A95,'IS WW Forecast'!$A:$A,'IS WW Forecast'!AY:AY,0,0)</f>
        <v>0</v>
      </c>
      <c r="CV95" s="15">
        <f>_xlfn.XLOOKUP($A95,'IS Water Forecast'!$A:$A,'IS Water Forecast'!AZ:AZ,0,0)+_xlfn.XLOOKUP($A95,'IS WW Forecast'!$A:$A,'IS WW Forecast'!AZ:AZ,0,0)</f>
        <v>0</v>
      </c>
      <c r="CW95" s="15">
        <f>_xlfn.XLOOKUP($A95,'IS Water Forecast'!$A:$A,'IS Water Forecast'!BA:BA,0,0)+_xlfn.XLOOKUP($A95,'IS WW Forecast'!$A:$A,'IS WW Forecast'!BA:BA,0,0)</f>
        <v>0</v>
      </c>
      <c r="CX95" s="15">
        <f>_xlfn.XLOOKUP($A95,'IS Water Forecast'!$A:$A,'IS Water Forecast'!BB:BB,0,0)+_xlfn.XLOOKUP($A95,'IS WW Forecast'!$A:$A,'IS WW Forecast'!BB:BB,0,0)</f>
        <v>0</v>
      </c>
      <c r="CY95" s="15">
        <f>_xlfn.XLOOKUP($A95,'IS Water Forecast'!$A:$A,'IS Water Forecast'!BC:BC,0,0)+_xlfn.XLOOKUP($A95,'IS WW Forecast'!$A:$A,'IS WW Forecast'!BC:BC,0,0)</f>
        <v>0</v>
      </c>
      <c r="CZ95" s="15">
        <f t="shared" si="115"/>
        <v>-117.99288599999998</v>
      </c>
      <c r="DA95" s="105">
        <f t="shared" si="116"/>
        <v>-509.85</v>
      </c>
      <c r="DB95" s="15">
        <f>_xlfn.XLOOKUP($A95,'IS Water Forecast'!$A:$A,'IS Water Forecast'!BF:BF,0,0)+_xlfn.XLOOKUP($A95,'IS WW Forecast'!$A:$A,'IS WW Forecast'!BF:BF,0,0)</f>
        <v>0</v>
      </c>
      <c r="DC95" s="15">
        <f t="shared" si="102"/>
        <v>-509.85</v>
      </c>
      <c r="DD95" s="15">
        <f t="shared" si="103"/>
        <v>-12.689600000000041</v>
      </c>
      <c r="DE95" s="15">
        <f t="shared" si="117"/>
        <v>-522.53960000000006</v>
      </c>
    </row>
    <row r="96" spans="1:109" x14ac:dyDescent="0.55000000000000004">
      <c r="A96" s="12">
        <v>630607</v>
      </c>
      <c r="B96" s="13">
        <f t="shared" si="109"/>
        <v>91</v>
      </c>
      <c r="C96" s="18" t="str">
        <f t="shared" si="114"/>
        <v>630.607</v>
      </c>
      <c r="D96" s="12" t="s">
        <v>222</v>
      </c>
      <c r="E96" s="12"/>
      <c r="F96" s="15">
        <v>0</v>
      </c>
      <c r="G96" s="15">
        <v>0</v>
      </c>
      <c r="H96" s="15">
        <v>0</v>
      </c>
      <c r="I96" s="15">
        <v>0</v>
      </c>
      <c r="J96" s="15">
        <v>0</v>
      </c>
      <c r="K96" s="15">
        <v>0</v>
      </c>
      <c r="L96" s="15">
        <v>0</v>
      </c>
      <c r="M96" s="15">
        <v>0</v>
      </c>
      <c r="N96" s="15">
        <v>0</v>
      </c>
      <c r="O96" s="15">
        <v>0</v>
      </c>
      <c r="P96" s="15">
        <v>0</v>
      </c>
      <c r="Q96" s="15">
        <v>0</v>
      </c>
      <c r="R96" s="15">
        <f t="shared" si="105"/>
        <v>0</v>
      </c>
      <c r="S96" s="15">
        <v>0</v>
      </c>
      <c r="T96" s="15">
        <v>-90</v>
      </c>
      <c r="U96" s="15">
        <v>0</v>
      </c>
      <c r="V96" s="15">
        <v>0</v>
      </c>
      <c r="W96" s="15">
        <v>0</v>
      </c>
      <c r="X96" s="15">
        <v>0</v>
      </c>
      <c r="Y96" s="15">
        <v>0</v>
      </c>
      <c r="Z96" s="15">
        <v>-630</v>
      </c>
      <c r="AA96" s="15">
        <v>0</v>
      </c>
      <c r="AB96" s="15">
        <v>0</v>
      </c>
      <c r="AC96" s="15">
        <v>0</v>
      </c>
      <c r="AD96" s="15">
        <v>0</v>
      </c>
      <c r="AE96" s="15">
        <f t="shared" si="106"/>
        <v>-720</v>
      </c>
      <c r="AF96" s="15">
        <v>0</v>
      </c>
      <c r="AG96" s="15">
        <v>0</v>
      </c>
      <c r="AH96" s="15">
        <v>0</v>
      </c>
      <c r="AI96" s="15">
        <v>0</v>
      </c>
      <c r="AJ96" s="15">
        <v>0</v>
      </c>
      <c r="AK96" s="15">
        <v>0</v>
      </c>
      <c r="AL96" s="15">
        <v>0</v>
      </c>
      <c r="AM96" s="15">
        <v>-1072.5</v>
      </c>
      <c r="AN96" s="15">
        <v>-913.98</v>
      </c>
      <c r="AO96" s="15">
        <v>-1076.2300000000002</v>
      </c>
      <c r="AP96" s="15">
        <v>348.17999999999995</v>
      </c>
      <c r="AQ96" s="15">
        <v>-2431.5899999999997</v>
      </c>
      <c r="AR96" s="15">
        <f t="shared" si="107"/>
        <v>-5146.12</v>
      </c>
      <c r="AS96" s="15">
        <v>41.889999999999986</v>
      </c>
      <c r="AT96" s="15">
        <v>-1856.54</v>
      </c>
      <c r="AU96" s="15">
        <v>0</v>
      </c>
      <c r="AV96" s="15">
        <v>-423</v>
      </c>
      <c r="AW96" s="15">
        <v>0</v>
      </c>
      <c r="AX96" s="15">
        <v>0</v>
      </c>
      <c r="AY96" s="15">
        <v>0</v>
      </c>
      <c r="AZ96" s="15">
        <v>0</v>
      </c>
      <c r="BA96" s="15">
        <v>0</v>
      </c>
      <c r="BB96" s="15">
        <v>-554.25845000000015</v>
      </c>
      <c r="BC96" s="15">
        <v>179.31269999999998</v>
      </c>
      <c r="BD96" s="15">
        <v>-1252.2688499999999</v>
      </c>
      <c r="BE96" s="15">
        <f t="shared" si="108"/>
        <v>-3864.8646000000003</v>
      </c>
      <c r="BF96" s="15">
        <f>_xlfn.XLOOKUP($A96,'IS Water Forecast'!$A:$A,'IS Water Forecast'!J:J,0,0)+_xlfn.XLOOKUP($A96,'IS WW Forecast'!$A:$A,'IS WW Forecast'!J:J,0,0)</f>
        <v>21.573349999999994</v>
      </c>
      <c r="BG96" s="15">
        <f>_xlfn.XLOOKUP($A96,'IS Water Forecast'!$A:$A,'IS Water Forecast'!K:K,0,0)+_xlfn.XLOOKUP($A96,'IS WW Forecast'!$A:$A,'IS WW Forecast'!K:K,0,0)</f>
        <v>-956.11810000000003</v>
      </c>
      <c r="BH96" s="15">
        <f>_xlfn.XLOOKUP($A96,'IS Water Forecast'!$A:$A,'IS Water Forecast'!L:L,0,0)+_xlfn.XLOOKUP($A96,'IS WW Forecast'!$A:$A,'IS WW Forecast'!L:L,0,0)</f>
        <v>0</v>
      </c>
      <c r="BI96" s="15">
        <f>_xlfn.XLOOKUP($A96,'IS Water Forecast'!$A:$A,'IS Water Forecast'!M:M,0,0)+_xlfn.XLOOKUP($A96,'IS WW Forecast'!$A:$A,'IS WW Forecast'!M:M,0,0)</f>
        <v>-217.845</v>
      </c>
      <c r="BJ96" s="15">
        <f>_xlfn.XLOOKUP($A96,'IS Water Forecast'!$A:$A,'IS Water Forecast'!N:N,0,0)+_xlfn.XLOOKUP($A96,'IS WW Forecast'!$A:$A,'IS WW Forecast'!N:N,0,0)</f>
        <v>0</v>
      </c>
      <c r="BK96" s="15">
        <f>_xlfn.XLOOKUP($A96,'IS Water Forecast'!$A:$A,'IS Water Forecast'!O:O,0,0)+_xlfn.XLOOKUP($A96,'IS WW Forecast'!$A:$A,'IS WW Forecast'!O:O,0,0)</f>
        <v>0</v>
      </c>
      <c r="BL96" s="15">
        <f>_xlfn.XLOOKUP($A96,'IS Water Forecast'!$A:$A,'IS Water Forecast'!P:P,0,0)+_xlfn.XLOOKUP($A96,'IS WW Forecast'!$A:$A,'IS WW Forecast'!P:P,0,0)</f>
        <v>0</v>
      </c>
      <c r="BM96" s="15">
        <f>_xlfn.XLOOKUP($A96,'IS Water Forecast'!$A:$A,'IS Water Forecast'!Q:Q,0,0)+_xlfn.XLOOKUP($A96,'IS WW Forecast'!$A:$A,'IS WW Forecast'!Q:Q,0,0)</f>
        <v>0</v>
      </c>
      <c r="BN96" s="15">
        <f>_xlfn.XLOOKUP($A96,'IS Water Forecast'!$A:$A,'IS Water Forecast'!R:R,0,0)+_xlfn.XLOOKUP($A96,'IS WW Forecast'!$A:$A,'IS WW Forecast'!R:R,0,0)</f>
        <v>0</v>
      </c>
      <c r="BO96" s="15">
        <f>_xlfn.XLOOKUP($A96,'IS Water Forecast'!$A:$A,'IS Water Forecast'!S:S,0,0)+_xlfn.XLOOKUP($A96,'IS WW Forecast'!$A:$A,'IS WW Forecast'!S:S,0,0)</f>
        <v>-568.66916970000023</v>
      </c>
      <c r="BP96" s="15">
        <f>_xlfn.XLOOKUP($A96,'IS Water Forecast'!$A:$A,'IS Water Forecast'!T:T,0,0)+_xlfn.XLOOKUP($A96,'IS WW Forecast'!$A:$A,'IS WW Forecast'!T:T,0,0)</f>
        <v>183.97483019999999</v>
      </c>
      <c r="BQ96" s="15">
        <f>_xlfn.XLOOKUP($A96,'IS Water Forecast'!$A:$A,'IS Water Forecast'!U:U,0,0)+_xlfn.XLOOKUP($A96,'IS WW Forecast'!$A:$A,'IS WW Forecast'!U:U,0,0)</f>
        <v>-1284.8278401</v>
      </c>
      <c r="BR96" s="15">
        <f t="shared" si="97"/>
        <v>-2821.9119296000003</v>
      </c>
      <c r="BS96" s="15">
        <f>_xlfn.XLOOKUP($A96,'IS Water Forecast'!$A:$A,'IS Water Forecast'!W:W,0,0)+_xlfn.XLOOKUP($A96,'IS WW Forecast'!$A:$A,'IS WW Forecast'!W:W,0,0)</f>
        <v>22.026390349999993</v>
      </c>
      <c r="BT96" s="15">
        <f>_xlfn.XLOOKUP($A96,'IS Water Forecast'!$A:$A,'IS Water Forecast'!X:X,0,0)+_xlfn.XLOOKUP($A96,'IS WW Forecast'!$A:$A,'IS WW Forecast'!X:X,0,0)</f>
        <v>-976.19658009999989</v>
      </c>
      <c r="BU96" s="15">
        <f>_xlfn.XLOOKUP($A96,'IS Water Forecast'!$A:$A,'IS Water Forecast'!Y:Y,0,0)+_xlfn.XLOOKUP($A96,'IS WW Forecast'!$A:$A,'IS WW Forecast'!Y:Y,0,0)</f>
        <v>0</v>
      </c>
      <c r="BV96" s="15">
        <f>_xlfn.XLOOKUP($A96,'IS Water Forecast'!$A:$A,'IS Water Forecast'!Z:Z,0,0)+_xlfn.XLOOKUP($A96,'IS WW Forecast'!$A:$A,'IS WW Forecast'!Z:Z,0,0)</f>
        <v>-222.41974499999998</v>
      </c>
      <c r="BW96" s="15">
        <f>_xlfn.XLOOKUP($A96,'IS Water Forecast'!$A:$A,'IS Water Forecast'!AA:AA,0,0)+_xlfn.XLOOKUP($A96,'IS WW Forecast'!$A:$A,'IS WW Forecast'!AA:AA,0,0)</f>
        <v>0</v>
      </c>
      <c r="BX96" s="15">
        <f>_xlfn.XLOOKUP($A96,'IS Water Forecast'!$A:$A,'IS Water Forecast'!AB:AB,0,0)+_xlfn.XLOOKUP($A96,'IS WW Forecast'!$A:$A,'IS WW Forecast'!AB:AB,0,0)</f>
        <v>0</v>
      </c>
      <c r="BY96" s="15">
        <f>_xlfn.XLOOKUP($A96,'IS Water Forecast'!$A:$A,'IS Water Forecast'!AC:AC,0,0)+_xlfn.XLOOKUP($A96,'IS WW Forecast'!$A:$A,'IS WW Forecast'!AC:AC,0,0)</f>
        <v>0</v>
      </c>
      <c r="BZ96" s="15">
        <f>_xlfn.XLOOKUP($A96,'IS Water Forecast'!$A:$A,'IS Water Forecast'!AD:AD,0,0)+_xlfn.XLOOKUP($A96,'IS WW Forecast'!$A:$A,'IS WW Forecast'!AD:AD,0,0)</f>
        <v>0</v>
      </c>
      <c r="CA96" s="15">
        <f>_xlfn.XLOOKUP($A96,'IS Water Forecast'!$A:$A,'IS Water Forecast'!AE:AE,0,0)+_xlfn.XLOOKUP($A96,'IS WW Forecast'!$A:$A,'IS WW Forecast'!AE:AE,0,0)</f>
        <v>0</v>
      </c>
      <c r="CB96" s="15">
        <f>_xlfn.XLOOKUP($A96,'IS Water Forecast'!$A:$A,'IS Water Forecast'!AF:AF,0,0)+_xlfn.XLOOKUP($A96,'IS WW Forecast'!$A:$A,'IS WW Forecast'!AF:AF,0,0)</f>
        <v>-580.61122226370014</v>
      </c>
      <c r="CC96" s="15">
        <f>_xlfn.XLOOKUP($A96,'IS Water Forecast'!$A:$A,'IS Water Forecast'!AG:AG,0,0)+_xlfn.XLOOKUP($A96,'IS WW Forecast'!$A:$A,'IS WW Forecast'!AG:AG,0,0)</f>
        <v>187.83830163419998</v>
      </c>
      <c r="CD96" s="15">
        <f>_xlfn.XLOOKUP($A96,'IS Water Forecast'!$A:$A,'IS Water Forecast'!AH:AH,0,0)+_xlfn.XLOOKUP($A96,'IS WW Forecast'!$A:$A,'IS WW Forecast'!AH:AH,0,0)</f>
        <v>-1311.8092247420998</v>
      </c>
      <c r="CE96" s="15">
        <f t="shared" si="98"/>
        <v>-2881.1720801215997</v>
      </c>
      <c r="CF96" s="15">
        <f>_xlfn.XLOOKUP($A96,'IS Water Forecast'!$A:$A,'IS Water Forecast'!AJ:AJ,0,0)+_xlfn.XLOOKUP($A96,'IS WW Forecast'!$A:$A,'IS WW Forecast'!AJ:AJ,0,0)</f>
        <v>22.466918156999991</v>
      </c>
      <c r="CG96" s="15">
        <f>_xlfn.XLOOKUP($A96,'IS Water Forecast'!$A:$A,'IS Water Forecast'!AK:AK,0,0)+_xlfn.XLOOKUP($A96,'IS WW Forecast'!$A:$A,'IS WW Forecast'!AK:AK,0,0)</f>
        <v>-995.72051170199995</v>
      </c>
      <c r="CH96" s="15">
        <f>_xlfn.XLOOKUP($A96,'IS Water Forecast'!$A:$A,'IS Water Forecast'!AL:AL,0,0)+_xlfn.XLOOKUP($A96,'IS WW Forecast'!$A:$A,'IS WW Forecast'!AL:AL,0,0)</f>
        <v>0</v>
      </c>
      <c r="CI96" s="15">
        <f>_xlfn.XLOOKUP($A96,'IS Water Forecast'!$A:$A,'IS Water Forecast'!AM:AM,0,0)+_xlfn.XLOOKUP($A96,'IS WW Forecast'!$A:$A,'IS WW Forecast'!AM:AM,0,0)</f>
        <v>-226.86813989999999</v>
      </c>
      <c r="CJ96" s="15">
        <f>_xlfn.XLOOKUP($A96,'IS Water Forecast'!$A:$A,'IS Water Forecast'!AN:AN,0,0)+_xlfn.XLOOKUP($A96,'IS WW Forecast'!$A:$A,'IS WW Forecast'!AN:AN,0,0)</f>
        <v>0</v>
      </c>
      <c r="CK96" s="15">
        <f>_xlfn.XLOOKUP($A96,'IS Water Forecast'!$A:$A,'IS Water Forecast'!AO:AO,0,0)+_xlfn.XLOOKUP($A96,'IS WW Forecast'!$A:$A,'IS WW Forecast'!AO:AO,0,0)</f>
        <v>0</v>
      </c>
      <c r="CL96" s="15">
        <f>_xlfn.XLOOKUP($A96,'IS Water Forecast'!$A:$A,'IS Water Forecast'!AP:AP,0,0)+_xlfn.XLOOKUP($A96,'IS WW Forecast'!$A:$A,'IS WW Forecast'!AP:AP,0,0)</f>
        <v>0</v>
      </c>
      <c r="CM96" s="15">
        <f>_xlfn.XLOOKUP($A96,'IS Water Forecast'!$A:$A,'IS Water Forecast'!AQ:AQ,0,0)+_xlfn.XLOOKUP($A96,'IS WW Forecast'!$A:$A,'IS WW Forecast'!AQ:AQ,0,0)</f>
        <v>0</v>
      </c>
      <c r="CN96" s="15">
        <f>_xlfn.XLOOKUP($A96,'IS Water Forecast'!$A:$A,'IS Water Forecast'!AR:AR,0,0)+_xlfn.XLOOKUP($A96,'IS WW Forecast'!$A:$A,'IS WW Forecast'!AR:AR,0,0)</f>
        <v>0</v>
      </c>
      <c r="CO96" s="15">
        <f>_xlfn.XLOOKUP($A96,'IS Water Forecast'!$A:$A,'IS Water Forecast'!AS:AS,0,0)+_xlfn.XLOOKUP($A96,'IS WW Forecast'!$A:$A,'IS WW Forecast'!AS:AS,0,0)</f>
        <v>-592.22344670897417</v>
      </c>
      <c r="CP96" s="15">
        <f>_xlfn.XLOOKUP($A96,'IS Water Forecast'!$A:$A,'IS Water Forecast'!AT:AT,0,0)+_xlfn.XLOOKUP($A96,'IS WW Forecast'!$A:$A,'IS WW Forecast'!AT:AT,0,0)</f>
        <v>191.59506766688398</v>
      </c>
      <c r="CQ96" s="15">
        <f>_xlfn.XLOOKUP($A96,'IS Water Forecast'!$A:$A,'IS Water Forecast'!AU:AU,0,0)+_xlfn.XLOOKUP($A96,'IS WW Forecast'!$A:$A,'IS WW Forecast'!AU:AU,0,0)</f>
        <v>-1338.0454092369419</v>
      </c>
      <c r="CR96" s="15">
        <f t="shared" si="99"/>
        <v>-2938.7955217240319</v>
      </c>
      <c r="CS96" s="15">
        <f>_xlfn.XLOOKUP($A96,'IS Water Forecast'!$A:$A,'IS Water Forecast'!AW:AW,0,0)+_xlfn.XLOOKUP($A96,'IS WW Forecast'!$A:$A,'IS WW Forecast'!AW:AW,0,0)</f>
        <v>22.466918156999991</v>
      </c>
      <c r="CT96" s="15">
        <f>_xlfn.XLOOKUP($A96,'IS Water Forecast'!$A:$A,'IS Water Forecast'!AX:AX,0,0)+_xlfn.XLOOKUP($A96,'IS WW Forecast'!$A:$A,'IS WW Forecast'!AX:AX,0,0)</f>
        <v>-995.72051170199995</v>
      </c>
      <c r="CU96" s="15">
        <f>_xlfn.XLOOKUP($A96,'IS Water Forecast'!$A:$A,'IS Water Forecast'!AY:AY,0,0)+_xlfn.XLOOKUP($A96,'IS WW Forecast'!$A:$A,'IS WW Forecast'!AY:AY,0,0)</f>
        <v>0</v>
      </c>
      <c r="CV96" s="15">
        <f>_xlfn.XLOOKUP($A96,'IS Water Forecast'!$A:$A,'IS Water Forecast'!AZ:AZ,0,0)+_xlfn.XLOOKUP($A96,'IS WW Forecast'!$A:$A,'IS WW Forecast'!AZ:AZ,0,0)</f>
        <v>-226.86813989999999</v>
      </c>
      <c r="CW96" s="15">
        <f>_xlfn.XLOOKUP($A96,'IS Water Forecast'!$A:$A,'IS Water Forecast'!BA:BA,0,0)+_xlfn.XLOOKUP($A96,'IS WW Forecast'!$A:$A,'IS WW Forecast'!BA:BA,0,0)</f>
        <v>0</v>
      </c>
      <c r="CX96" s="15">
        <f>_xlfn.XLOOKUP($A96,'IS Water Forecast'!$A:$A,'IS Water Forecast'!BB:BB,0,0)+_xlfn.XLOOKUP($A96,'IS WW Forecast'!$A:$A,'IS WW Forecast'!BB:BB,0,0)</f>
        <v>0</v>
      </c>
      <c r="CY96" s="15">
        <f>_xlfn.XLOOKUP($A96,'IS Water Forecast'!$A:$A,'IS Water Forecast'!BC:BC,0,0)+_xlfn.XLOOKUP($A96,'IS WW Forecast'!$A:$A,'IS WW Forecast'!BC:BC,0,0)</f>
        <v>0</v>
      </c>
      <c r="CZ96" s="15">
        <f t="shared" si="115"/>
        <v>-1200.121733445</v>
      </c>
      <c r="DA96" s="105">
        <f t="shared" si="116"/>
        <v>-2984.7593500000003</v>
      </c>
      <c r="DB96" s="15">
        <f>_xlfn.XLOOKUP($A96,'IS Water Forecast'!$A:$A,'IS Water Forecast'!BF:BF,0,0)+_xlfn.XLOOKUP($A96,'IS WW Forecast'!$A:$A,'IS WW Forecast'!BF:BF,0,0)</f>
        <v>211.5</v>
      </c>
      <c r="DC96" s="15">
        <f t="shared" si="102"/>
        <v>-2773.2593500000003</v>
      </c>
      <c r="DD96" s="15">
        <f t="shared" si="103"/>
        <v>-72.852764350000143</v>
      </c>
      <c r="DE96" s="15">
        <f t="shared" si="117"/>
        <v>-2846.1121143500004</v>
      </c>
    </row>
    <row r="97" spans="1:109" x14ac:dyDescent="0.55000000000000004">
      <c r="A97" s="12">
        <v>630608</v>
      </c>
      <c r="B97" s="13">
        <f t="shared" si="109"/>
        <v>92</v>
      </c>
      <c r="C97" s="18" t="str">
        <f t="shared" si="114"/>
        <v>630.608</v>
      </c>
      <c r="D97" s="12" t="s">
        <v>223</v>
      </c>
      <c r="E97" s="12"/>
      <c r="F97" s="15">
        <v>934.5</v>
      </c>
      <c r="G97" s="15">
        <v>0</v>
      </c>
      <c r="H97" s="15">
        <v>-363.66</v>
      </c>
      <c r="I97" s="15">
        <v>-121.22</v>
      </c>
      <c r="J97" s="15">
        <v>-830</v>
      </c>
      <c r="K97" s="15">
        <v>-674.55000000000007</v>
      </c>
      <c r="L97" s="15">
        <v>-320.89999999999998</v>
      </c>
      <c r="M97" s="15">
        <v>-143.32999999999998</v>
      </c>
      <c r="N97" s="15">
        <v>-420</v>
      </c>
      <c r="O97" s="15">
        <v>0</v>
      </c>
      <c r="P97" s="15">
        <v>105</v>
      </c>
      <c r="Q97" s="15">
        <v>-525</v>
      </c>
      <c r="R97" s="15">
        <f t="shared" si="105"/>
        <v>-2359.1600000000003</v>
      </c>
      <c r="S97" s="15">
        <v>-210</v>
      </c>
      <c r="T97" s="15">
        <v>0</v>
      </c>
      <c r="U97" s="15">
        <v>-1207.5</v>
      </c>
      <c r="V97" s="15">
        <v>0</v>
      </c>
      <c r="W97" s="15">
        <v>-665</v>
      </c>
      <c r="X97" s="15">
        <v>0</v>
      </c>
      <c r="Y97" s="15">
        <v>0</v>
      </c>
      <c r="Z97" s="15">
        <v>0</v>
      </c>
      <c r="AA97" s="15">
        <v>0</v>
      </c>
      <c r="AB97" s="15">
        <v>0</v>
      </c>
      <c r="AC97" s="15">
        <v>0</v>
      </c>
      <c r="AD97" s="15">
        <v>0</v>
      </c>
      <c r="AE97" s="15">
        <f t="shared" si="106"/>
        <v>-2082.5</v>
      </c>
      <c r="AF97" s="15">
        <v>0</v>
      </c>
      <c r="AG97" s="15">
        <v>0</v>
      </c>
      <c r="AH97" s="15">
        <v>0</v>
      </c>
      <c r="AI97" s="15">
        <v>0</v>
      </c>
      <c r="AJ97" s="15">
        <v>0</v>
      </c>
      <c r="AK97" s="15">
        <v>0</v>
      </c>
      <c r="AL97" s="15">
        <v>0</v>
      </c>
      <c r="AM97" s="15">
        <v>0</v>
      </c>
      <c r="AN97" s="15">
        <v>0</v>
      </c>
      <c r="AO97" s="15">
        <v>0</v>
      </c>
      <c r="AP97" s="15">
        <v>0</v>
      </c>
      <c r="AQ97" s="15">
        <v>-330</v>
      </c>
      <c r="AR97" s="15">
        <f t="shared" si="107"/>
        <v>-330</v>
      </c>
      <c r="AS97" s="15">
        <v>0</v>
      </c>
      <c r="AT97" s="15">
        <v>0</v>
      </c>
      <c r="AU97" s="15">
        <v>0</v>
      </c>
      <c r="AV97" s="15">
        <v>0</v>
      </c>
      <c r="AW97" s="15">
        <v>0</v>
      </c>
      <c r="AX97" s="15">
        <v>0</v>
      </c>
      <c r="AY97" s="15">
        <v>0</v>
      </c>
      <c r="AZ97" s="15">
        <v>0</v>
      </c>
      <c r="BA97" s="15">
        <v>0</v>
      </c>
      <c r="BB97" s="15">
        <v>0</v>
      </c>
      <c r="BC97" s="15">
        <v>0</v>
      </c>
      <c r="BD97" s="15">
        <v>-169.95000000000002</v>
      </c>
      <c r="BE97" s="15">
        <f t="shared" si="108"/>
        <v>-169.95000000000002</v>
      </c>
      <c r="BF97" s="15">
        <f>_xlfn.XLOOKUP($A97,'IS Water Forecast'!$A:$A,'IS Water Forecast'!J:J,0,0)+_xlfn.XLOOKUP($A97,'IS WW Forecast'!$A:$A,'IS WW Forecast'!J:J,0,0)</f>
        <v>0</v>
      </c>
      <c r="BG97" s="15">
        <f>_xlfn.XLOOKUP($A97,'IS Water Forecast'!$A:$A,'IS Water Forecast'!K:K,0,0)+_xlfn.XLOOKUP($A97,'IS WW Forecast'!$A:$A,'IS WW Forecast'!K:K,0,0)</f>
        <v>0</v>
      </c>
      <c r="BH97" s="15">
        <f>_xlfn.XLOOKUP($A97,'IS Water Forecast'!$A:$A,'IS Water Forecast'!L:L,0,0)+_xlfn.XLOOKUP($A97,'IS WW Forecast'!$A:$A,'IS WW Forecast'!L:L,0,0)</f>
        <v>0</v>
      </c>
      <c r="BI97" s="15">
        <f>_xlfn.XLOOKUP($A97,'IS Water Forecast'!$A:$A,'IS Water Forecast'!M:M,0,0)+_xlfn.XLOOKUP($A97,'IS WW Forecast'!$A:$A,'IS WW Forecast'!M:M,0,0)</f>
        <v>0</v>
      </c>
      <c r="BJ97" s="15">
        <f>_xlfn.XLOOKUP($A97,'IS Water Forecast'!$A:$A,'IS Water Forecast'!N:N,0,0)+_xlfn.XLOOKUP($A97,'IS WW Forecast'!$A:$A,'IS WW Forecast'!N:N,0,0)</f>
        <v>0</v>
      </c>
      <c r="BK97" s="15">
        <f>_xlfn.XLOOKUP($A97,'IS Water Forecast'!$A:$A,'IS Water Forecast'!O:O,0,0)+_xlfn.XLOOKUP($A97,'IS WW Forecast'!$A:$A,'IS WW Forecast'!O:O,0,0)</f>
        <v>0</v>
      </c>
      <c r="BL97" s="15">
        <f>_xlfn.XLOOKUP($A97,'IS Water Forecast'!$A:$A,'IS Water Forecast'!P:P,0,0)+_xlfn.XLOOKUP($A97,'IS WW Forecast'!$A:$A,'IS WW Forecast'!P:P,0,0)</f>
        <v>0</v>
      </c>
      <c r="BM97" s="15">
        <f>_xlfn.XLOOKUP($A97,'IS Water Forecast'!$A:$A,'IS Water Forecast'!Q:Q,0,0)+_xlfn.XLOOKUP($A97,'IS WW Forecast'!$A:$A,'IS WW Forecast'!Q:Q,0,0)</f>
        <v>0</v>
      </c>
      <c r="BN97" s="15">
        <f>_xlfn.XLOOKUP($A97,'IS Water Forecast'!$A:$A,'IS Water Forecast'!R:R,0,0)+_xlfn.XLOOKUP($A97,'IS WW Forecast'!$A:$A,'IS WW Forecast'!R:R,0,0)</f>
        <v>0</v>
      </c>
      <c r="BO97" s="15">
        <f>_xlfn.XLOOKUP($A97,'IS Water Forecast'!$A:$A,'IS Water Forecast'!S:S,0,0)+_xlfn.XLOOKUP($A97,'IS WW Forecast'!$A:$A,'IS WW Forecast'!S:S,0,0)</f>
        <v>0</v>
      </c>
      <c r="BP97" s="15">
        <f>_xlfn.XLOOKUP($A97,'IS Water Forecast'!$A:$A,'IS Water Forecast'!T:T,0,0)+_xlfn.XLOOKUP($A97,'IS WW Forecast'!$A:$A,'IS WW Forecast'!T:T,0,0)</f>
        <v>0</v>
      </c>
      <c r="BQ97" s="15">
        <f>_xlfn.XLOOKUP($A97,'IS Water Forecast'!$A:$A,'IS Water Forecast'!U:U,0,0)+_xlfn.XLOOKUP($A97,'IS WW Forecast'!$A:$A,'IS WW Forecast'!U:U,0,0)</f>
        <v>-174.36870000000002</v>
      </c>
      <c r="BR97" s="15">
        <f t="shared" si="97"/>
        <v>-174.36870000000002</v>
      </c>
      <c r="BS97" s="15">
        <f>_xlfn.XLOOKUP($A97,'IS Water Forecast'!$A:$A,'IS Water Forecast'!W:W,0,0)+_xlfn.XLOOKUP($A97,'IS WW Forecast'!$A:$A,'IS WW Forecast'!W:W,0,0)</f>
        <v>0</v>
      </c>
      <c r="BT97" s="15">
        <f>_xlfn.XLOOKUP($A97,'IS Water Forecast'!$A:$A,'IS Water Forecast'!X:X,0,0)+_xlfn.XLOOKUP($A97,'IS WW Forecast'!$A:$A,'IS WW Forecast'!X:X,0,0)</f>
        <v>0</v>
      </c>
      <c r="BU97" s="15">
        <f>_xlfn.XLOOKUP($A97,'IS Water Forecast'!$A:$A,'IS Water Forecast'!Y:Y,0,0)+_xlfn.XLOOKUP($A97,'IS WW Forecast'!$A:$A,'IS WW Forecast'!Y:Y,0,0)</f>
        <v>0</v>
      </c>
      <c r="BV97" s="15">
        <f>_xlfn.XLOOKUP($A97,'IS Water Forecast'!$A:$A,'IS Water Forecast'!Z:Z,0,0)+_xlfn.XLOOKUP($A97,'IS WW Forecast'!$A:$A,'IS WW Forecast'!Z:Z,0,0)</f>
        <v>0</v>
      </c>
      <c r="BW97" s="15">
        <f>_xlfn.XLOOKUP($A97,'IS Water Forecast'!$A:$A,'IS Water Forecast'!AA:AA,0,0)+_xlfn.XLOOKUP($A97,'IS WW Forecast'!$A:$A,'IS WW Forecast'!AA:AA,0,0)</f>
        <v>0</v>
      </c>
      <c r="BX97" s="15">
        <f>_xlfn.XLOOKUP($A97,'IS Water Forecast'!$A:$A,'IS Water Forecast'!AB:AB,0,0)+_xlfn.XLOOKUP($A97,'IS WW Forecast'!$A:$A,'IS WW Forecast'!AB:AB,0,0)</f>
        <v>0</v>
      </c>
      <c r="BY97" s="15">
        <f>_xlfn.XLOOKUP($A97,'IS Water Forecast'!$A:$A,'IS Water Forecast'!AC:AC,0,0)+_xlfn.XLOOKUP($A97,'IS WW Forecast'!$A:$A,'IS WW Forecast'!AC:AC,0,0)</f>
        <v>0</v>
      </c>
      <c r="BZ97" s="15">
        <f>_xlfn.XLOOKUP($A97,'IS Water Forecast'!$A:$A,'IS Water Forecast'!AD:AD,0,0)+_xlfn.XLOOKUP($A97,'IS WW Forecast'!$A:$A,'IS WW Forecast'!AD:AD,0,0)</f>
        <v>0</v>
      </c>
      <c r="CA97" s="15">
        <f>_xlfn.XLOOKUP($A97,'IS Water Forecast'!$A:$A,'IS Water Forecast'!AE:AE,0,0)+_xlfn.XLOOKUP($A97,'IS WW Forecast'!$A:$A,'IS WW Forecast'!AE:AE,0,0)</f>
        <v>0</v>
      </c>
      <c r="CB97" s="15">
        <f>_xlfn.XLOOKUP($A97,'IS Water Forecast'!$A:$A,'IS Water Forecast'!AF:AF,0,0)+_xlfn.XLOOKUP($A97,'IS WW Forecast'!$A:$A,'IS WW Forecast'!AF:AF,0,0)</f>
        <v>0</v>
      </c>
      <c r="CC97" s="15">
        <f>_xlfn.XLOOKUP($A97,'IS Water Forecast'!$A:$A,'IS Water Forecast'!AG:AG,0,0)+_xlfn.XLOOKUP($A97,'IS WW Forecast'!$A:$A,'IS WW Forecast'!AG:AG,0,0)</f>
        <v>0</v>
      </c>
      <c r="CD97" s="15">
        <f>_xlfn.XLOOKUP($A97,'IS Water Forecast'!$A:$A,'IS Water Forecast'!AH:AH,0,0)+_xlfn.XLOOKUP($A97,'IS WW Forecast'!$A:$A,'IS WW Forecast'!AH:AH,0,0)</f>
        <v>-178.03044270000001</v>
      </c>
      <c r="CE97" s="15">
        <f t="shared" si="98"/>
        <v>-178.03044270000001</v>
      </c>
      <c r="CF97" s="15">
        <f>_xlfn.XLOOKUP($A97,'IS Water Forecast'!$A:$A,'IS Water Forecast'!AJ:AJ,0,0)+_xlfn.XLOOKUP($A97,'IS WW Forecast'!$A:$A,'IS WW Forecast'!AJ:AJ,0,0)</f>
        <v>0</v>
      </c>
      <c r="CG97" s="15">
        <f>_xlfn.XLOOKUP($A97,'IS Water Forecast'!$A:$A,'IS Water Forecast'!AK:AK,0,0)+_xlfn.XLOOKUP($A97,'IS WW Forecast'!$A:$A,'IS WW Forecast'!AK:AK,0,0)</f>
        <v>0</v>
      </c>
      <c r="CH97" s="15">
        <f>_xlfn.XLOOKUP($A97,'IS Water Forecast'!$A:$A,'IS Water Forecast'!AL:AL,0,0)+_xlfn.XLOOKUP($A97,'IS WW Forecast'!$A:$A,'IS WW Forecast'!AL:AL,0,0)</f>
        <v>0</v>
      </c>
      <c r="CI97" s="15">
        <f>_xlfn.XLOOKUP($A97,'IS Water Forecast'!$A:$A,'IS Water Forecast'!AM:AM,0,0)+_xlfn.XLOOKUP($A97,'IS WW Forecast'!$A:$A,'IS WW Forecast'!AM:AM,0,0)</f>
        <v>0</v>
      </c>
      <c r="CJ97" s="15">
        <f>_xlfn.XLOOKUP($A97,'IS Water Forecast'!$A:$A,'IS Water Forecast'!AN:AN,0,0)+_xlfn.XLOOKUP($A97,'IS WW Forecast'!$A:$A,'IS WW Forecast'!AN:AN,0,0)</f>
        <v>0</v>
      </c>
      <c r="CK97" s="15">
        <f>_xlfn.XLOOKUP($A97,'IS Water Forecast'!$A:$A,'IS Water Forecast'!AO:AO,0,0)+_xlfn.XLOOKUP($A97,'IS WW Forecast'!$A:$A,'IS WW Forecast'!AO:AO,0,0)</f>
        <v>0</v>
      </c>
      <c r="CL97" s="15">
        <f>_xlfn.XLOOKUP($A97,'IS Water Forecast'!$A:$A,'IS Water Forecast'!AP:AP,0,0)+_xlfn.XLOOKUP($A97,'IS WW Forecast'!$A:$A,'IS WW Forecast'!AP:AP,0,0)</f>
        <v>0</v>
      </c>
      <c r="CM97" s="15">
        <f>_xlfn.XLOOKUP($A97,'IS Water Forecast'!$A:$A,'IS Water Forecast'!AQ:AQ,0,0)+_xlfn.XLOOKUP($A97,'IS WW Forecast'!$A:$A,'IS WW Forecast'!AQ:AQ,0,0)</f>
        <v>0</v>
      </c>
      <c r="CN97" s="15">
        <f>_xlfn.XLOOKUP($A97,'IS Water Forecast'!$A:$A,'IS Water Forecast'!AR:AR,0,0)+_xlfn.XLOOKUP($A97,'IS WW Forecast'!$A:$A,'IS WW Forecast'!AR:AR,0,0)</f>
        <v>0</v>
      </c>
      <c r="CO97" s="15">
        <f>_xlfn.XLOOKUP($A97,'IS Water Forecast'!$A:$A,'IS Water Forecast'!AS:AS,0,0)+_xlfn.XLOOKUP($A97,'IS WW Forecast'!$A:$A,'IS WW Forecast'!AS:AS,0,0)</f>
        <v>0</v>
      </c>
      <c r="CP97" s="15">
        <f>_xlfn.XLOOKUP($A97,'IS Water Forecast'!$A:$A,'IS Water Forecast'!AT:AT,0,0)+_xlfn.XLOOKUP($A97,'IS WW Forecast'!$A:$A,'IS WW Forecast'!AT:AT,0,0)</f>
        <v>0</v>
      </c>
      <c r="CQ97" s="15">
        <f>_xlfn.XLOOKUP($A97,'IS Water Forecast'!$A:$A,'IS Water Forecast'!AU:AU,0,0)+_xlfn.XLOOKUP($A97,'IS WW Forecast'!$A:$A,'IS WW Forecast'!AU:AU,0,0)</f>
        <v>-181.59105155400002</v>
      </c>
      <c r="CR97" s="15">
        <f t="shared" si="99"/>
        <v>-181.59105155400002</v>
      </c>
      <c r="CS97" s="15">
        <f>_xlfn.XLOOKUP($A97,'IS Water Forecast'!$A:$A,'IS Water Forecast'!AW:AW,0,0)+_xlfn.XLOOKUP($A97,'IS WW Forecast'!$A:$A,'IS WW Forecast'!AW:AW,0,0)</f>
        <v>0</v>
      </c>
      <c r="CT97" s="15">
        <f>_xlfn.XLOOKUP($A97,'IS Water Forecast'!$A:$A,'IS Water Forecast'!AX:AX,0,0)+_xlfn.XLOOKUP($A97,'IS WW Forecast'!$A:$A,'IS WW Forecast'!AX:AX,0,0)</f>
        <v>0</v>
      </c>
      <c r="CU97" s="15">
        <f>_xlfn.XLOOKUP($A97,'IS Water Forecast'!$A:$A,'IS Water Forecast'!AY:AY,0,0)+_xlfn.XLOOKUP($A97,'IS WW Forecast'!$A:$A,'IS WW Forecast'!AY:AY,0,0)</f>
        <v>0</v>
      </c>
      <c r="CV97" s="15">
        <f>_xlfn.XLOOKUP($A97,'IS Water Forecast'!$A:$A,'IS Water Forecast'!AZ:AZ,0,0)+_xlfn.XLOOKUP($A97,'IS WW Forecast'!$A:$A,'IS WW Forecast'!AZ:AZ,0,0)</f>
        <v>0</v>
      </c>
      <c r="CW97" s="15">
        <f>_xlfn.XLOOKUP($A97,'IS Water Forecast'!$A:$A,'IS Water Forecast'!BA:BA,0,0)+_xlfn.XLOOKUP($A97,'IS WW Forecast'!$A:$A,'IS WW Forecast'!BA:BA,0,0)</f>
        <v>0</v>
      </c>
      <c r="CX97" s="15">
        <f>_xlfn.XLOOKUP($A97,'IS Water Forecast'!$A:$A,'IS Water Forecast'!BB:BB,0,0)+_xlfn.XLOOKUP($A97,'IS WW Forecast'!$A:$A,'IS WW Forecast'!BB:BB,0,0)</f>
        <v>0</v>
      </c>
      <c r="CY97" s="15">
        <f>_xlfn.XLOOKUP($A97,'IS Water Forecast'!$A:$A,'IS Water Forecast'!BC:BC,0,0)+_xlfn.XLOOKUP($A97,'IS WW Forecast'!$A:$A,'IS WW Forecast'!BC:BC,0,0)</f>
        <v>0</v>
      </c>
      <c r="CZ97" s="15">
        <f t="shared" si="115"/>
        <v>0</v>
      </c>
      <c r="DA97" s="105">
        <f t="shared" si="116"/>
        <v>-169.95000000000002</v>
      </c>
      <c r="DB97" s="15">
        <f>_xlfn.XLOOKUP($A97,'IS Water Forecast'!$A:$A,'IS Water Forecast'!BF:BF,0,0)+_xlfn.XLOOKUP($A97,'IS WW Forecast'!$A:$A,'IS WW Forecast'!BF:BF,0,0)</f>
        <v>0</v>
      </c>
      <c r="DC97" s="15">
        <f t="shared" si="102"/>
        <v>-169.95000000000002</v>
      </c>
      <c r="DD97" s="15">
        <f t="shared" si="103"/>
        <v>-4.4187000000000012</v>
      </c>
      <c r="DE97" s="15">
        <f t="shared" si="117"/>
        <v>-174.36870000000002</v>
      </c>
    </row>
    <row r="98" spans="1:109" x14ac:dyDescent="0.55000000000000004">
      <c r="A98" s="12">
        <v>630610</v>
      </c>
      <c r="B98" s="13">
        <f t="shared" si="109"/>
        <v>93</v>
      </c>
      <c r="C98" s="18" t="str">
        <f t="shared" si="114"/>
        <v>630.610</v>
      </c>
      <c r="D98" s="12" t="s">
        <v>224</v>
      </c>
      <c r="E98" s="12"/>
      <c r="F98" s="15">
        <v>0</v>
      </c>
      <c r="G98" s="15">
        <v>0</v>
      </c>
      <c r="H98" s="15">
        <v>0</v>
      </c>
      <c r="I98" s="15">
        <v>0</v>
      </c>
      <c r="J98" s="15">
        <v>0</v>
      </c>
      <c r="K98" s="15">
        <v>0</v>
      </c>
      <c r="L98" s="15">
        <v>0</v>
      </c>
      <c r="M98" s="15">
        <v>0</v>
      </c>
      <c r="N98" s="15">
        <v>0</v>
      </c>
      <c r="O98" s="15">
        <v>0</v>
      </c>
      <c r="P98" s="15">
        <v>0</v>
      </c>
      <c r="Q98" s="15">
        <v>0</v>
      </c>
      <c r="R98" s="15">
        <f t="shared" si="105"/>
        <v>0</v>
      </c>
      <c r="S98" s="15">
        <v>0</v>
      </c>
      <c r="T98" s="15">
        <v>0</v>
      </c>
      <c r="U98" s="15">
        <v>0</v>
      </c>
      <c r="V98" s="15">
        <v>0</v>
      </c>
      <c r="W98" s="15">
        <v>0</v>
      </c>
      <c r="X98" s="15">
        <v>0</v>
      </c>
      <c r="Y98" s="15">
        <v>0</v>
      </c>
      <c r="Z98" s="15">
        <v>0</v>
      </c>
      <c r="AA98" s="15">
        <v>0</v>
      </c>
      <c r="AB98" s="15">
        <v>0</v>
      </c>
      <c r="AC98" s="15">
        <v>0</v>
      </c>
      <c r="AD98" s="15">
        <v>0</v>
      </c>
      <c r="AE98" s="15">
        <f t="shared" si="106"/>
        <v>0</v>
      </c>
      <c r="AF98" s="15">
        <v>0</v>
      </c>
      <c r="AG98" s="15">
        <v>0</v>
      </c>
      <c r="AH98" s="15">
        <v>0</v>
      </c>
      <c r="AI98" s="15">
        <v>0</v>
      </c>
      <c r="AJ98" s="15">
        <v>0</v>
      </c>
      <c r="AK98" s="15">
        <v>0</v>
      </c>
      <c r="AL98" s="15">
        <v>0</v>
      </c>
      <c r="AM98" s="15">
        <v>0</v>
      </c>
      <c r="AN98" s="15">
        <v>0</v>
      </c>
      <c r="AO98" s="15">
        <v>0</v>
      </c>
      <c r="AP98" s="15">
        <v>0</v>
      </c>
      <c r="AQ98" s="15">
        <v>0</v>
      </c>
      <c r="AR98" s="15">
        <f t="shared" si="107"/>
        <v>0</v>
      </c>
      <c r="AS98" s="15">
        <v>0</v>
      </c>
      <c r="AT98" s="15">
        <v>0</v>
      </c>
      <c r="AU98" s="15">
        <v>0</v>
      </c>
      <c r="AV98" s="15">
        <v>0</v>
      </c>
      <c r="AW98" s="15">
        <v>0</v>
      </c>
      <c r="AX98" s="15">
        <v>0</v>
      </c>
      <c r="AY98" s="15">
        <v>0</v>
      </c>
      <c r="AZ98" s="15">
        <v>0</v>
      </c>
      <c r="BA98" s="15">
        <v>0</v>
      </c>
      <c r="BB98" s="15">
        <v>0</v>
      </c>
      <c r="BC98" s="15">
        <v>0</v>
      </c>
      <c r="BD98" s="15">
        <v>0</v>
      </c>
      <c r="BE98" s="15">
        <f t="shared" si="108"/>
        <v>0</v>
      </c>
      <c r="BF98" s="15">
        <f>_xlfn.XLOOKUP($A98,'IS Water Forecast'!$A:$A,'IS Water Forecast'!J:J,0,0)+_xlfn.XLOOKUP($A98,'IS WW Forecast'!$A:$A,'IS WW Forecast'!J:J,0,0)</f>
        <v>0</v>
      </c>
      <c r="BG98" s="15">
        <f>_xlfn.XLOOKUP($A98,'IS Water Forecast'!$A:$A,'IS Water Forecast'!K:K,0,0)+_xlfn.XLOOKUP($A98,'IS WW Forecast'!$A:$A,'IS WW Forecast'!K:K,0,0)</f>
        <v>0</v>
      </c>
      <c r="BH98" s="15">
        <f>_xlfn.XLOOKUP($A98,'IS Water Forecast'!$A:$A,'IS Water Forecast'!L:L,0,0)+_xlfn.XLOOKUP($A98,'IS WW Forecast'!$A:$A,'IS WW Forecast'!L:L,0,0)</f>
        <v>0</v>
      </c>
      <c r="BI98" s="15">
        <f>_xlfn.XLOOKUP($A98,'IS Water Forecast'!$A:$A,'IS Water Forecast'!M:M,0,0)+_xlfn.XLOOKUP($A98,'IS WW Forecast'!$A:$A,'IS WW Forecast'!M:M,0,0)</f>
        <v>0</v>
      </c>
      <c r="BJ98" s="15">
        <f>_xlfn.XLOOKUP($A98,'IS Water Forecast'!$A:$A,'IS Water Forecast'!N:N,0,0)+_xlfn.XLOOKUP($A98,'IS WW Forecast'!$A:$A,'IS WW Forecast'!N:N,0,0)</f>
        <v>0</v>
      </c>
      <c r="BK98" s="15">
        <f>_xlfn.XLOOKUP($A98,'IS Water Forecast'!$A:$A,'IS Water Forecast'!O:O,0,0)+_xlfn.XLOOKUP($A98,'IS WW Forecast'!$A:$A,'IS WW Forecast'!O:O,0,0)</f>
        <v>0</v>
      </c>
      <c r="BL98" s="15">
        <f>_xlfn.XLOOKUP($A98,'IS Water Forecast'!$A:$A,'IS Water Forecast'!P:P,0,0)+_xlfn.XLOOKUP($A98,'IS WW Forecast'!$A:$A,'IS WW Forecast'!P:P,0,0)</f>
        <v>0</v>
      </c>
      <c r="BM98" s="15">
        <f>_xlfn.XLOOKUP($A98,'IS Water Forecast'!$A:$A,'IS Water Forecast'!Q:Q,0,0)+_xlfn.XLOOKUP($A98,'IS WW Forecast'!$A:$A,'IS WW Forecast'!Q:Q,0,0)</f>
        <v>0</v>
      </c>
      <c r="BN98" s="15">
        <f>_xlfn.XLOOKUP($A98,'IS Water Forecast'!$A:$A,'IS Water Forecast'!R:R,0,0)+_xlfn.XLOOKUP($A98,'IS WW Forecast'!$A:$A,'IS WW Forecast'!R:R,0,0)</f>
        <v>0</v>
      </c>
      <c r="BO98" s="15">
        <f>_xlfn.XLOOKUP($A98,'IS Water Forecast'!$A:$A,'IS Water Forecast'!S:S,0,0)+_xlfn.XLOOKUP($A98,'IS WW Forecast'!$A:$A,'IS WW Forecast'!S:S,0,0)</f>
        <v>0</v>
      </c>
      <c r="BP98" s="15">
        <f>_xlfn.XLOOKUP($A98,'IS Water Forecast'!$A:$A,'IS Water Forecast'!T:T,0,0)+_xlfn.XLOOKUP($A98,'IS WW Forecast'!$A:$A,'IS WW Forecast'!T:T,0,0)</f>
        <v>0</v>
      </c>
      <c r="BQ98" s="15">
        <f>_xlfn.XLOOKUP($A98,'IS Water Forecast'!$A:$A,'IS Water Forecast'!U:U,0,0)+_xlfn.XLOOKUP($A98,'IS WW Forecast'!$A:$A,'IS WW Forecast'!U:U,0,0)</f>
        <v>0</v>
      </c>
      <c r="BR98" s="15">
        <f t="shared" si="97"/>
        <v>0</v>
      </c>
      <c r="BS98" s="15">
        <f>_xlfn.XLOOKUP($A98,'IS Water Forecast'!$A:$A,'IS Water Forecast'!W:W,0,0)+_xlfn.XLOOKUP($A98,'IS WW Forecast'!$A:$A,'IS WW Forecast'!W:W,0,0)</f>
        <v>0</v>
      </c>
      <c r="BT98" s="15">
        <f>_xlfn.XLOOKUP($A98,'IS Water Forecast'!$A:$A,'IS Water Forecast'!X:X,0,0)+_xlfn.XLOOKUP($A98,'IS WW Forecast'!$A:$A,'IS WW Forecast'!X:X,0,0)</f>
        <v>0</v>
      </c>
      <c r="BU98" s="15">
        <f>_xlfn.XLOOKUP($A98,'IS Water Forecast'!$A:$A,'IS Water Forecast'!Y:Y,0,0)+_xlfn.XLOOKUP($A98,'IS WW Forecast'!$A:$A,'IS WW Forecast'!Y:Y,0,0)</f>
        <v>0</v>
      </c>
      <c r="BV98" s="15">
        <f>_xlfn.XLOOKUP($A98,'IS Water Forecast'!$A:$A,'IS Water Forecast'!Z:Z,0,0)+_xlfn.XLOOKUP($A98,'IS WW Forecast'!$A:$A,'IS WW Forecast'!Z:Z,0,0)</f>
        <v>0</v>
      </c>
      <c r="BW98" s="15">
        <f>_xlfn.XLOOKUP($A98,'IS Water Forecast'!$A:$A,'IS Water Forecast'!AA:AA,0,0)+_xlfn.XLOOKUP($A98,'IS WW Forecast'!$A:$A,'IS WW Forecast'!AA:AA,0,0)</f>
        <v>0</v>
      </c>
      <c r="BX98" s="15">
        <f>_xlfn.XLOOKUP($A98,'IS Water Forecast'!$A:$A,'IS Water Forecast'!AB:AB,0,0)+_xlfn.XLOOKUP($A98,'IS WW Forecast'!$A:$A,'IS WW Forecast'!AB:AB,0,0)</f>
        <v>0</v>
      </c>
      <c r="BY98" s="15">
        <f>_xlfn.XLOOKUP($A98,'IS Water Forecast'!$A:$A,'IS Water Forecast'!AC:AC,0,0)+_xlfn.XLOOKUP($A98,'IS WW Forecast'!$A:$A,'IS WW Forecast'!AC:AC,0,0)</f>
        <v>0</v>
      </c>
      <c r="BZ98" s="15">
        <f>_xlfn.XLOOKUP($A98,'IS Water Forecast'!$A:$A,'IS Water Forecast'!AD:AD,0,0)+_xlfn.XLOOKUP($A98,'IS WW Forecast'!$A:$A,'IS WW Forecast'!AD:AD,0,0)</f>
        <v>0</v>
      </c>
      <c r="CA98" s="15">
        <f>_xlfn.XLOOKUP($A98,'IS Water Forecast'!$A:$A,'IS Water Forecast'!AE:AE,0,0)+_xlfn.XLOOKUP($A98,'IS WW Forecast'!$A:$A,'IS WW Forecast'!AE:AE,0,0)</f>
        <v>0</v>
      </c>
      <c r="CB98" s="15">
        <f>_xlfn.XLOOKUP($A98,'IS Water Forecast'!$A:$A,'IS Water Forecast'!AF:AF,0,0)+_xlfn.XLOOKUP($A98,'IS WW Forecast'!$A:$A,'IS WW Forecast'!AF:AF,0,0)</f>
        <v>0</v>
      </c>
      <c r="CC98" s="15">
        <f>_xlfn.XLOOKUP($A98,'IS Water Forecast'!$A:$A,'IS Water Forecast'!AG:AG,0,0)+_xlfn.XLOOKUP($A98,'IS WW Forecast'!$A:$A,'IS WW Forecast'!AG:AG,0,0)</f>
        <v>0</v>
      </c>
      <c r="CD98" s="15">
        <f>_xlfn.XLOOKUP($A98,'IS Water Forecast'!$A:$A,'IS Water Forecast'!AH:AH,0,0)+_xlfn.XLOOKUP($A98,'IS WW Forecast'!$A:$A,'IS WW Forecast'!AH:AH,0,0)</f>
        <v>0</v>
      </c>
      <c r="CE98" s="15">
        <f t="shared" si="98"/>
        <v>0</v>
      </c>
      <c r="CF98" s="15">
        <f>_xlfn.XLOOKUP($A98,'IS Water Forecast'!$A:$A,'IS Water Forecast'!AJ:AJ,0,0)+_xlfn.XLOOKUP($A98,'IS WW Forecast'!$A:$A,'IS WW Forecast'!AJ:AJ,0,0)</f>
        <v>0</v>
      </c>
      <c r="CG98" s="15">
        <f>_xlfn.XLOOKUP($A98,'IS Water Forecast'!$A:$A,'IS Water Forecast'!AK:AK,0,0)+_xlfn.XLOOKUP($A98,'IS WW Forecast'!$A:$A,'IS WW Forecast'!AK:AK,0,0)</f>
        <v>0</v>
      </c>
      <c r="CH98" s="15">
        <f>_xlfn.XLOOKUP($A98,'IS Water Forecast'!$A:$A,'IS Water Forecast'!AL:AL,0,0)+_xlfn.XLOOKUP($A98,'IS WW Forecast'!$A:$A,'IS WW Forecast'!AL:AL,0,0)</f>
        <v>0</v>
      </c>
      <c r="CI98" s="15">
        <f>_xlfn.XLOOKUP($A98,'IS Water Forecast'!$A:$A,'IS Water Forecast'!AM:AM,0,0)+_xlfn.XLOOKUP($A98,'IS WW Forecast'!$A:$A,'IS WW Forecast'!AM:AM,0,0)</f>
        <v>0</v>
      </c>
      <c r="CJ98" s="15">
        <f>_xlfn.XLOOKUP($A98,'IS Water Forecast'!$A:$A,'IS Water Forecast'!AN:AN,0,0)+_xlfn.XLOOKUP($A98,'IS WW Forecast'!$A:$A,'IS WW Forecast'!AN:AN,0,0)</f>
        <v>0</v>
      </c>
      <c r="CK98" s="15">
        <f>_xlfn.XLOOKUP($A98,'IS Water Forecast'!$A:$A,'IS Water Forecast'!AO:AO,0,0)+_xlfn.XLOOKUP($A98,'IS WW Forecast'!$A:$A,'IS WW Forecast'!AO:AO,0,0)</f>
        <v>0</v>
      </c>
      <c r="CL98" s="15">
        <f>_xlfn.XLOOKUP($A98,'IS Water Forecast'!$A:$A,'IS Water Forecast'!AP:AP,0,0)+_xlfn.XLOOKUP($A98,'IS WW Forecast'!$A:$A,'IS WW Forecast'!AP:AP,0,0)</f>
        <v>0</v>
      </c>
      <c r="CM98" s="15">
        <f>_xlfn.XLOOKUP($A98,'IS Water Forecast'!$A:$A,'IS Water Forecast'!AQ:AQ,0,0)+_xlfn.XLOOKUP($A98,'IS WW Forecast'!$A:$A,'IS WW Forecast'!AQ:AQ,0,0)</f>
        <v>0</v>
      </c>
      <c r="CN98" s="15">
        <f>_xlfn.XLOOKUP($A98,'IS Water Forecast'!$A:$A,'IS Water Forecast'!AR:AR,0,0)+_xlfn.XLOOKUP($A98,'IS WW Forecast'!$A:$A,'IS WW Forecast'!AR:AR,0,0)</f>
        <v>0</v>
      </c>
      <c r="CO98" s="15">
        <f>_xlfn.XLOOKUP($A98,'IS Water Forecast'!$A:$A,'IS Water Forecast'!AS:AS,0,0)+_xlfn.XLOOKUP($A98,'IS WW Forecast'!$A:$A,'IS WW Forecast'!AS:AS,0,0)</f>
        <v>0</v>
      </c>
      <c r="CP98" s="15">
        <f>_xlfn.XLOOKUP($A98,'IS Water Forecast'!$A:$A,'IS Water Forecast'!AT:AT,0,0)+_xlfn.XLOOKUP($A98,'IS WW Forecast'!$A:$A,'IS WW Forecast'!AT:AT,0,0)</f>
        <v>0</v>
      </c>
      <c r="CQ98" s="15">
        <f>_xlfn.XLOOKUP($A98,'IS Water Forecast'!$A:$A,'IS Water Forecast'!AU:AU,0,0)+_xlfn.XLOOKUP($A98,'IS WW Forecast'!$A:$A,'IS WW Forecast'!AU:AU,0,0)</f>
        <v>0</v>
      </c>
      <c r="CR98" s="15">
        <f t="shared" si="99"/>
        <v>0</v>
      </c>
      <c r="CS98" s="15">
        <f>_xlfn.XLOOKUP($A98,'IS Water Forecast'!$A:$A,'IS Water Forecast'!AW:AW,0,0)+_xlfn.XLOOKUP($A98,'IS WW Forecast'!$A:$A,'IS WW Forecast'!AW:AW,0,0)</f>
        <v>0</v>
      </c>
      <c r="CT98" s="15">
        <f>_xlfn.XLOOKUP($A98,'IS Water Forecast'!$A:$A,'IS Water Forecast'!AX:AX,0,0)+_xlfn.XLOOKUP($A98,'IS WW Forecast'!$A:$A,'IS WW Forecast'!AX:AX,0,0)</f>
        <v>0</v>
      </c>
      <c r="CU98" s="15">
        <f>_xlfn.XLOOKUP($A98,'IS Water Forecast'!$A:$A,'IS Water Forecast'!AY:AY,0,0)+_xlfn.XLOOKUP($A98,'IS WW Forecast'!$A:$A,'IS WW Forecast'!AY:AY,0,0)</f>
        <v>0</v>
      </c>
      <c r="CV98" s="15">
        <f>_xlfn.XLOOKUP($A98,'IS Water Forecast'!$A:$A,'IS Water Forecast'!AZ:AZ,0,0)+_xlfn.XLOOKUP($A98,'IS WW Forecast'!$A:$A,'IS WW Forecast'!AZ:AZ,0,0)</f>
        <v>0</v>
      </c>
      <c r="CW98" s="15">
        <f>_xlfn.XLOOKUP($A98,'IS Water Forecast'!$A:$A,'IS Water Forecast'!BA:BA,0,0)+_xlfn.XLOOKUP($A98,'IS WW Forecast'!$A:$A,'IS WW Forecast'!BA:BA,0,0)</f>
        <v>0</v>
      </c>
      <c r="CX98" s="15">
        <f>_xlfn.XLOOKUP($A98,'IS Water Forecast'!$A:$A,'IS Water Forecast'!BB:BB,0,0)+_xlfn.XLOOKUP($A98,'IS WW Forecast'!$A:$A,'IS WW Forecast'!BB:BB,0,0)</f>
        <v>0</v>
      </c>
      <c r="CY98" s="15">
        <f>_xlfn.XLOOKUP($A98,'IS Water Forecast'!$A:$A,'IS Water Forecast'!BC:BC,0,0)+_xlfn.XLOOKUP($A98,'IS WW Forecast'!$A:$A,'IS WW Forecast'!BC:BC,0,0)</f>
        <v>0</v>
      </c>
      <c r="CZ98" s="15">
        <f t="shared" si="115"/>
        <v>0</v>
      </c>
      <c r="DA98" s="105">
        <f t="shared" si="116"/>
        <v>0</v>
      </c>
      <c r="DB98" s="15">
        <f>_xlfn.XLOOKUP($A98,'IS Water Forecast'!$A:$A,'IS Water Forecast'!BF:BF,0,0)+_xlfn.XLOOKUP($A98,'IS WW Forecast'!$A:$A,'IS WW Forecast'!BF:BF,0,0)</f>
        <v>0</v>
      </c>
      <c r="DC98" s="15">
        <f t="shared" si="102"/>
        <v>0</v>
      </c>
      <c r="DD98" s="15">
        <f t="shared" si="103"/>
        <v>0</v>
      </c>
      <c r="DE98" s="15">
        <f t="shared" si="117"/>
        <v>0</v>
      </c>
    </row>
    <row r="99" spans="1:109" x14ac:dyDescent="0.55000000000000004">
      <c r="A99" s="12">
        <v>635000</v>
      </c>
      <c r="B99" s="13">
        <f t="shared" si="109"/>
        <v>94</v>
      </c>
      <c r="C99" s="18" t="str">
        <f t="shared" si="114"/>
        <v>635.000</v>
      </c>
      <c r="D99" s="12" t="s">
        <v>225</v>
      </c>
      <c r="E99" s="12"/>
      <c r="F99" s="15">
        <v>-1417.5</v>
      </c>
      <c r="G99" s="15">
        <v>-206.25</v>
      </c>
      <c r="H99" s="15">
        <v>-377.5</v>
      </c>
      <c r="I99" s="15">
        <v>-104.5</v>
      </c>
      <c r="J99" s="15">
        <v>-116</v>
      </c>
      <c r="K99" s="15">
        <v>-116</v>
      </c>
      <c r="L99" s="15">
        <v>-1572</v>
      </c>
      <c r="M99" s="15">
        <v>-1971.8</v>
      </c>
      <c r="N99" s="15">
        <v>-128</v>
      </c>
      <c r="O99" s="15">
        <v>-726.5</v>
      </c>
      <c r="P99" s="15">
        <v>-189.25</v>
      </c>
      <c r="Q99" s="15">
        <v>-4177.25</v>
      </c>
      <c r="R99" s="15">
        <f t="shared" si="105"/>
        <v>-11102.55</v>
      </c>
      <c r="S99" s="15">
        <v>-3735.5</v>
      </c>
      <c r="T99" s="15">
        <v>-1848.75</v>
      </c>
      <c r="U99" s="15">
        <v>-2927.5</v>
      </c>
      <c r="V99" s="15">
        <v>-9533.2000000000007</v>
      </c>
      <c r="W99" s="15">
        <v>-1279.75</v>
      </c>
      <c r="X99" s="15">
        <v>-190</v>
      </c>
      <c r="Y99" s="15">
        <v>-2608.5</v>
      </c>
      <c r="Z99" s="15">
        <v>-142.5</v>
      </c>
      <c r="AA99" s="15">
        <v>-897</v>
      </c>
      <c r="AB99" s="15">
        <v>-285</v>
      </c>
      <c r="AC99" s="15">
        <v>-749.5</v>
      </c>
      <c r="AD99" s="15">
        <v>-407</v>
      </c>
      <c r="AE99" s="15">
        <f t="shared" si="106"/>
        <v>-24604.2</v>
      </c>
      <c r="AF99" s="15">
        <v>-357</v>
      </c>
      <c r="AG99" s="15">
        <v>-105.5</v>
      </c>
      <c r="AH99" s="15">
        <v>0</v>
      </c>
      <c r="AI99" s="15">
        <v>0</v>
      </c>
      <c r="AJ99" s="15">
        <v>-116</v>
      </c>
      <c r="AK99" s="15">
        <v>-116</v>
      </c>
      <c r="AL99" s="15">
        <v>-116</v>
      </c>
      <c r="AM99" s="15">
        <v>-336</v>
      </c>
      <c r="AN99" s="15">
        <v>-94.399999999999977</v>
      </c>
      <c r="AO99" s="15">
        <v>99.27000000000001</v>
      </c>
      <c r="AP99" s="15">
        <v>49.45</v>
      </c>
      <c r="AQ99" s="15">
        <v>-116</v>
      </c>
      <c r="AR99" s="15">
        <f t="shared" si="107"/>
        <v>-1208.18</v>
      </c>
      <c r="AS99" s="15">
        <v>-116</v>
      </c>
      <c r="AT99" s="15">
        <v>-116</v>
      </c>
      <c r="AU99" s="15">
        <v>-116</v>
      </c>
      <c r="AV99" s="15">
        <v>-193.32999999999998</v>
      </c>
      <c r="AW99" s="15">
        <v>-119.48</v>
      </c>
      <c r="AX99" s="15">
        <v>-381.08</v>
      </c>
      <c r="AY99" s="15">
        <v>-119.48</v>
      </c>
      <c r="AZ99" s="15">
        <v>-119.48</v>
      </c>
      <c r="BA99" s="15">
        <v>-119.48</v>
      </c>
      <c r="BB99" s="15">
        <v>0</v>
      </c>
      <c r="BC99" s="15">
        <v>0</v>
      </c>
      <c r="BD99" s="15">
        <v>0</v>
      </c>
      <c r="BE99" s="15">
        <f t="shared" si="108"/>
        <v>-1400.33</v>
      </c>
      <c r="BF99" s="15">
        <f>_xlfn.XLOOKUP($A99,'IS Water Forecast'!$A:$A,'IS Water Forecast'!J:J,0,0)+_xlfn.XLOOKUP($A99,'IS WW Forecast'!$A:$A,'IS WW Forecast'!J:J,0,0)</f>
        <v>0</v>
      </c>
      <c r="BG99" s="15">
        <f>_xlfn.XLOOKUP($A99,'IS Water Forecast'!$A:$A,'IS Water Forecast'!K:K,0,0)+_xlfn.XLOOKUP($A99,'IS WW Forecast'!$A:$A,'IS WW Forecast'!K:K,0,0)</f>
        <v>0</v>
      </c>
      <c r="BH99" s="15">
        <f>_xlfn.XLOOKUP($A99,'IS Water Forecast'!$A:$A,'IS Water Forecast'!L:L,0,0)+_xlfn.XLOOKUP($A99,'IS WW Forecast'!$A:$A,'IS WW Forecast'!L:L,0,0)</f>
        <v>0</v>
      </c>
      <c r="BI99" s="15">
        <f>_xlfn.XLOOKUP($A99,'IS Water Forecast'!$A:$A,'IS Water Forecast'!M:M,0,0)+_xlfn.XLOOKUP($A99,'IS WW Forecast'!$A:$A,'IS WW Forecast'!M:M,0,0)</f>
        <v>0</v>
      </c>
      <c r="BJ99" s="15">
        <f>_xlfn.XLOOKUP($A99,'IS Water Forecast'!$A:$A,'IS Water Forecast'!N:N,0,0)+_xlfn.XLOOKUP($A99,'IS WW Forecast'!$A:$A,'IS WW Forecast'!N:N,0,0)</f>
        <v>0</v>
      </c>
      <c r="BK99" s="15">
        <f>_xlfn.XLOOKUP($A99,'IS Water Forecast'!$A:$A,'IS Water Forecast'!O:O,0,0)+_xlfn.XLOOKUP($A99,'IS WW Forecast'!$A:$A,'IS WW Forecast'!O:O,0,0)</f>
        <v>0</v>
      </c>
      <c r="BL99" s="15">
        <f>_xlfn.XLOOKUP($A99,'IS Water Forecast'!$A:$A,'IS Water Forecast'!P:P,0,0)+_xlfn.XLOOKUP($A99,'IS WW Forecast'!$A:$A,'IS WW Forecast'!P:P,0,0)</f>
        <v>0</v>
      </c>
      <c r="BM99" s="15">
        <f>_xlfn.XLOOKUP($A99,'IS Water Forecast'!$A:$A,'IS Water Forecast'!Q:Q,0,0)+_xlfn.XLOOKUP($A99,'IS WW Forecast'!$A:$A,'IS WW Forecast'!Q:Q,0,0)</f>
        <v>0</v>
      </c>
      <c r="BN99" s="15">
        <f>_xlfn.XLOOKUP($A99,'IS Water Forecast'!$A:$A,'IS Water Forecast'!R:R,0,0)+_xlfn.XLOOKUP($A99,'IS WW Forecast'!$A:$A,'IS WW Forecast'!R:R,0,0)</f>
        <v>0</v>
      </c>
      <c r="BO99" s="15">
        <f>_xlfn.XLOOKUP($A99,'IS Water Forecast'!$A:$A,'IS Water Forecast'!S:S,0,0)+_xlfn.XLOOKUP($A99,'IS WW Forecast'!$A:$A,'IS WW Forecast'!S:S,0,0)</f>
        <v>0</v>
      </c>
      <c r="BP99" s="15">
        <f>_xlfn.XLOOKUP($A99,'IS Water Forecast'!$A:$A,'IS Water Forecast'!T:T,0,0)+_xlfn.XLOOKUP($A99,'IS WW Forecast'!$A:$A,'IS WW Forecast'!T:T,0,0)</f>
        <v>0</v>
      </c>
      <c r="BQ99" s="15">
        <f>_xlfn.XLOOKUP($A99,'IS Water Forecast'!$A:$A,'IS Water Forecast'!U:U,0,0)+_xlfn.XLOOKUP($A99,'IS WW Forecast'!$A:$A,'IS WW Forecast'!U:U,0,0)</f>
        <v>0</v>
      </c>
      <c r="BR99" s="15">
        <f t="shared" si="97"/>
        <v>0</v>
      </c>
      <c r="BS99" s="15">
        <f>_xlfn.XLOOKUP($A99,'IS Water Forecast'!$A:$A,'IS Water Forecast'!W:W,0,0)+_xlfn.XLOOKUP($A99,'IS WW Forecast'!$A:$A,'IS WW Forecast'!W:W,0,0)</f>
        <v>0</v>
      </c>
      <c r="BT99" s="15">
        <f>_xlfn.XLOOKUP($A99,'IS Water Forecast'!$A:$A,'IS Water Forecast'!X:X,0,0)+_xlfn.XLOOKUP($A99,'IS WW Forecast'!$A:$A,'IS WW Forecast'!X:X,0,0)</f>
        <v>0</v>
      </c>
      <c r="BU99" s="15">
        <f>_xlfn.XLOOKUP($A99,'IS Water Forecast'!$A:$A,'IS Water Forecast'!Y:Y,0,0)+_xlfn.XLOOKUP($A99,'IS WW Forecast'!$A:$A,'IS WW Forecast'!Y:Y,0,0)</f>
        <v>0</v>
      </c>
      <c r="BV99" s="15">
        <f>_xlfn.XLOOKUP($A99,'IS Water Forecast'!$A:$A,'IS Water Forecast'!Z:Z,0,0)+_xlfn.XLOOKUP($A99,'IS WW Forecast'!$A:$A,'IS WW Forecast'!Z:Z,0,0)</f>
        <v>0</v>
      </c>
      <c r="BW99" s="15">
        <f>_xlfn.XLOOKUP($A99,'IS Water Forecast'!$A:$A,'IS Water Forecast'!AA:AA,0,0)+_xlfn.XLOOKUP($A99,'IS WW Forecast'!$A:$A,'IS WW Forecast'!AA:AA,0,0)</f>
        <v>0</v>
      </c>
      <c r="BX99" s="15">
        <f>_xlfn.XLOOKUP($A99,'IS Water Forecast'!$A:$A,'IS Water Forecast'!AB:AB,0,0)+_xlfn.XLOOKUP($A99,'IS WW Forecast'!$A:$A,'IS WW Forecast'!AB:AB,0,0)</f>
        <v>0</v>
      </c>
      <c r="BY99" s="15">
        <f>_xlfn.XLOOKUP($A99,'IS Water Forecast'!$A:$A,'IS Water Forecast'!AC:AC,0,0)+_xlfn.XLOOKUP($A99,'IS WW Forecast'!$A:$A,'IS WW Forecast'!AC:AC,0,0)</f>
        <v>0</v>
      </c>
      <c r="BZ99" s="15">
        <f>_xlfn.XLOOKUP($A99,'IS Water Forecast'!$A:$A,'IS Water Forecast'!AD:AD,0,0)+_xlfn.XLOOKUP($A99,'IS WW Forecast'!$A:$A,'IS WW Forecast'!AD:AD,0,0)</f>
        <v>0</v>
      </c>
      <c r="CA99" s="15">
        <f>_xlfn.XLOOKUP($A99,'IS Water Forecast'!$A:$A,'IS Water Forecast'!AE:AE,0,0)+_xlfn.XLOOKUP($A99,'IS WW Forecast'!$A:$A,'IS WW Forecast'!AE:AE,0,0)</f>
        <v>0</v>
      </c>
      <c r="CB99" s="15">
        <f>_xlfn.XLOOKUP($A99,'IS Water Forecast'!$A:$A,'IS Water Forecast'!AF:AF,0,0)+_xlfn.XLOOKUP($A99,'IS WW Forecast'!$A:$A,'IS WW Forecast'!AF:AF,0,0)</f>
        <v>0</v>
      </c>
      <c r="CC99" s="15">
        <f>_xlfn.XLOOKUP($A99,'IS Water Forecast'!$A:$A,'IS Water Forecast'!AG:AG,0,0)+_xlfn.XLOOKUP($A99,'IS WW Forecast'!$A:$A,'IS WW Forecast'!AG:AG,0,0)</f>
        <v>0</v>
      </c>
      <c r="CD99" s="15">
        <f>_xlfn.XLOOKUP($A99,'IS Water Forecast'!$A:$A,'IS Water Forecast'!AH:AH,0,0)+_xlfn.XLOOKUP($A99,'IS WW Forecast'!$A:$A,'IS WW Forecast'!AH:AH,0,0)</f>
        <v>0</v>
      </c>
      <c r="CE99" s="15">
        <f t="shared" si="98"/>
        <v>0</v>
      </c>
      <c r="CF99" s="15">
        <f>_xlfn.XLOOKUP($A99,'IS Water Forecast'!$A:$A,'IS Water Forecast'!AJ:AJ,0,0)+_xlfn.XLOOKUP($A99,'IS WW Forecast'!$A:$A,'IS WW Forecast'!AJ:AJ,0,0)</f>
        <v>0</v>
      </c>
      <c r="CG99" s="15">
        <f>_xlfn.XLOOKUP($A99,'IS Water Forecast'!$A:$A,'IS Water Forecast'!AK:AK,0,0)+_xlfn.XLOOKUP($A99,'IS WW Forecast'!$A:$A,'IS WW Forecast'!AK:AK,0,0)</f>
        <v>0</v>
      </c>
      <c r="CH99" s="15">
        <f>_xlfn.XLOOKUP($A99,'IS Water Forecast'!$A:$A,'IS Water Forecast'!AL:AL,0,0)+_xlfn.XLOOKUP($A99,'IS WW Forecast'!$A:$A,'IS WW Forecast'!AL:AL,0,0)</f>
        <v>0</v>
      </c>
      <c r="CI99" s="15">
        <f>_xlfn.XLOOKUP($A99,'IS Water Forecast'!$A:$A,'IS Water Forecast'!AM:AM,0,0)+_xlfn.XLOOKUP($A99,'IS WW Forecast'!$A:$A,'IS WW Forecast'!AM:AM,0,0)</f>
        <v>0</v>
      </c>
      <c r="CJ99" s="15">
        <f>_xlfn.XLOOKUP($A99,'IS Water Forecast'!$A:$A,'IS Water Forecast'!AN:AN,0,0)+_xlfn.XLOOKUP($A99,'IS WW Forecast'!$A:$A,'IS WW Forecast'!AN:AN,0,0)</f>
        <v>0</v>
      </c>
      <c r="CK99" s="15">
        <f>_xlfn.XLOOKUP($A99,'IS Water Forecast'!$A:$A,'IS Water Forecast'!AO:AO,0,0)+_xlfn.XLOOKUP($A99,'IS WW Forecast'!$A:$A,'IS WW Forecast'!AO:AO,0,0)</f>
        <v>0</v>
      </c>
      <c r="CL99" s="15">
        <f>_xlfn.XLOOKUP($A99,'IS Water Forecast'!$A:$A,'IS Water Forecast'!AP:AP,0,0)+_xlfn.XLOOKUP($A99,'IS WW Forecast'!$A:$A,'IS WW Forecast'!AP:AP,0,0)</f>
        <v>0</v>
      </c>
      <c r="CM99" s="15">
        <f>_xlfn.XLOOKUP($A99,'IS Water Forecast'!$A:$A,'IS Water Forecast'!AQ:AQ,0,0)+_xlfn.XLOOKUP($A99,'IS WW Forecast'!$A:$A,'IS WW Forecast'!AQ:AQ,0,0)</f>
        <v>0</v>
      </c>
      <c r="CN99" s="15">
        <f>_xlfn.XLOOKUP($A99,'IS Water Forecast'!$A:$A,'IS Water Forecast'!AR:AR,0,0)+_xlfn.XLOOKUP($A99,'IS WW Forecast'!$A:$A,'IS WW Forecast'!AR:AR,0,0)</f>
        <v>0</v>
      </c>
      <c r="CO99" s="15">
        <f>_xlfn.XLOOKUP($A99,'IS Water Forecast'!$A:$A,'IS Water Forecast'!AS:AS,0,0)+_xlfn.XLOOKUP($A99,'IS WW Forecast'!$A:$A,'IS WW Forecast'!AS:AS,0,0)</f>
        <v>0</v>
      </c>
      <c r="CP99" s="15">
        <f>_xlfn.XLOOKUP($A99,'IS Water Forecast'!$A:$A,'IS Water Forecast'!AT:AT,0,0)+_xlfn.XLOOKUP($A99,'IS WW Forecast'!$A:$A,'IS WW Forecast'!AT:AT,0,0)</f>
        <v>0</v>
      </c>
      <c r="CQ99" s="15">
        <f>_xlfn.XLOOKUP($A99,'IS Water Forecast'!$A:$A,'IS Water Forecast'!AU:AU,0,0)+_xlfn.XLOOKUP($A99,'IS WW Forecast'!$A:$A,'IS WW Forecast'!AU:AU,0,0)</f>
        <v>0</v>
      </c>
      <c r="CR99" s="15">
        <f t="shared" si="99"/>
        <v>0</v>
      </c>
      <c r="CS99" s="15">
        <f>_xlfn.XLOOKUP($A99,'IS Water Forecast'!$A:$A,'IS Water Forecast'!AW:AW,0,0)+_xlfn.XLOOKUP($A99,'IS WW Forecast'!$A:$A,'IS WW Forecast'!AW:AW,0,0)</f>
        <v>0</v>
      </c>
      <c r="CT99" s="15">
        <f>_xlfn.XLOOKUP($A99,'IS Water Forecast'!$A:$A,'IS Water Forecast'!AX:AX,0,0)+_xlfn.XLOOKUP($A99,'IS WW Forecast'!$A:$A,'IS WW Forecast'!AX:AX,0,0)</f>
        <v>0</v>
      </c>
      <c r="CU99" s="15">
        <f>_xlfn.XLOOKUP($A99,'IS Water Forecast'!$A:$A,'IS Water Forecast'!AY:AY,0,0)+_xlfn.XLOOKUP($A99,'IS WW Forecast'!$A:$A,'IS WW Forecast'!AY:AY,0,0)</f>
        <v>0</v>
      </c>
      <c r="CV99" s="15">
        <f>_xlfn.XLOOKUP($A99,'IS Water Forecast'!$A:$A,'IS Water Forecast'!AZ:AZ,0,0)+_xlfn.XLOOKUP($A99,'IS WW Forecast'!$A:$A,'IS WW Forecast'!AZ:AZ,0,0)</f>
        <v>0</v>
      </c>
      <c r="CW99" s="15">
        <f>_xlfn.XLOOKUP($A99,'IS Water Forecast'!$A:$A,'IS Water Forecast'!BA:BA,0,0)+_xlfn.XLOOKUP($A99,'IS WW Forecast'!$A:$A,'IS WW Forecast'!BA:BA,0,0)</f>
        <v>0</v>
      </c>
      <c r="CX99" s="15">
        <f>_xlfn.XLOOKUP($A99,'IS Water Forecast'!$A:$A,'IS Water Forecast'!BB:BB,0,0)+_xlfn.XLOOKUP($A99,'IS WW Forecast'!$A:$A,'IS WW Forecast'!BB:BB,0,0)</f>
        <v>0</v>
      </c>
      <c r="CY99" s="15">
        <f>_xlfn.XLOOKUP($A99,'IS Water Forecast'!$A:$A,'IS Water Forecast'!BC:BC,0,0)+_xlfn.XLOOKUP($A99,'IS WW Forecast'!$A:$A,'IS WW Forecast'!BC:BC,0,0)</f>
        <v>0</v>
      </c>
      <c r="CZ99" s="15">
        <f t="shared" si="115"/>
        <v>0</v>
      </c>
      <c r="DA99" s="105">
        <f t="shared" si="116"/>
        <v>-1052.33</v>
      </c>
      <c r="DB99" s="15">
        <f>_xlfn.XLOOKUP($A99,'IS Water Forecast'!$A:$A,'IS Water Forecast'!BF:BF,0,0)+_xlfn.XLOOKUP($A99,'IS WW Forecast'!$A:$A,'IS WW Forecast'!BF:BF,0,0)</f>
        <v>0</v>
      </c>
      <c r="DC99" s="15">
        <f t="shared" si="102"/>
        <v>-1052.33</v>
      </c>
      <c r="DD99" s="15">
        <f t="shared" si="103"/>
        <v>1052.33</v>
      </c>
      <c r="DE99" s="15">
        <f t="shared" si="117"/>
        <v>0</v>
      </c>
    </row>
    <row r="100" spans="1:109" x14ac:dyDescent="0.55000000000000004">
      <c r="A100" s="12">
        <v>636000</v>
      </c>
      <c r="B100" s="13">
        <f t="shared" si="109"/>
        <v>95</v>
      </c>
      <c r="C100" s="18" t="str">
        <f t="shared" si="114"/>
        <v>636.000</v>
      </c>
      <c r="D100" s="12" t="s">
        <v>226</v>
      </c>
      <c r="E100" s="12"/>
      <c r="F100" s="15">
        <v>0</v>
      </c>
      <c r="G100" s="15">
        <v>0</v>
      </c>
      <c r="H100" s="15">
        <v>0</v>
      </c>
      <c r="I100" s="15">
        <v>0</v>
      </c>
      <c r="J100" s="15">
        <v>0</v>
      </c>
      <c r="K100" s="15">
        <v>0</v>
      </c>
      <c r="L100" s="15">
        <v>0</v>
      </c>
      <c r="M100" s="15">
        <v>0</v>
      </c>
      <c r="N100" s="15">
        <v>0</v>
      </c>
      <c r="O100" s="15">
        <v>0</v>
      </c>
      <c r="P100" s="15">
        <v>0</v>
      </c>
      <c r="Q100" s="15">
        <v>0</v>
      </c>
      <c r="R100" s="15">
        <f t="shared" si="105"/>
        <v>0</v>
      </c>
      <c r="S100" s="15">
        <v>0</v>
      </c>
      <c r="T100" s="15">
        <v>0</v>
      </c>
      <c r="U100" s="15">
        <v>0</v>
      </c>
      <c r="V100" s="15">
        <v>0</v>
      </c>
      <c r="W100" s="15">
        <v>0</v>
      </c>
      <c r="X100" s="15">
        <v>0</v>
      </c>
      <c r="Y100" s="15">
        <v>0</v>
      </c>
      <c r="Z100" s="15">
        <v>0</v>
      </c>
      <c r="AA100" s="15">
        <v>0</v>
      </c>
      <c r="AB100" s="15">
        <v>0</v>
      </c>
      <c r="AC100" s="15">
        <v>0</v>
      </c>
      <c r="AD100" s="15">
        <v>0</v>
      </c>
      <c r="AE100" s="15">
        <f t="shared" si="106"/>
        <v>0</v>
      </c>
      <c r="AF100" s="15">
        <v>0</v>
      </c>
      <c r="AG100" s="15">
        <v>0</v>
      </c>
      <c r="AH100" s="15">
        <v>0</v>
      </c>
      <c r="AI100" s="15">
        <v>0</v>
      </c>
      <c r="AJ100" s="15">
        <v>0</v>
      </c>
      <c r="AK100" s="15">
        <v>0</v>
      </c>
      <c r="AL100" s="15">
        <v>0</v>
      </c>
      <c r="AM100" s="15">
        <v>0</v>
      </c>
      <c r="AN100" s="15">
        <v>0</v>
      </c>
      <c r="AO100" s="15">
        <v>0</v>
      </c>
      <c r="AP100" s="15">
        <v>0</v>
      </c>
      <c r="AQ100" s="15">
        <v>0</v>
      </c>
      <c r="AR100" s="15">
        <f t="shared" si="107"/>
        <v>0</v>
      </c>
      <c r="AS100" s="15">
        <v>0</v>
      </c>
      <c r="AT100" s="15">
        <v>0</v>
      </c>
      <c r="AU100" s="15">
        <v>0</v>
      </c>
      <c r="AV100" s="15">
        <v>0</v>
      </c>
      <c r="AW100" s="15">
        <v>0</v>
      </c>
      <c r="AX100" s="15">
        <v>0</v>
      </c>
      <c r="AY100" s="15">
        <v>0</v>
      </c>
      <c r="AZ100" s="15">
        <v>0</v>
      </c>
      <c r="BA100" s="15">
        <v>0</v>
      </c>
      <c r="BB100" s="15">
        <v>0</v>
      </c>
      <c r="BC100" s="15">
        <v>0</v>
      </c>
      <c r="BD100" s="15">
        <v>0</v>
      </c>
      <c r="BE100" s="15">
        <f t="shared" si="108"/>
        <v>0</v>
      </c>
      <c r="BF100" s="15">
        <f>_xlfn.XLOOKUP($A100,'IS Water Forecast'!$A:$A,'IS Water Forecast'!J:J,0,0)+_xlfn.XLOOKUP($A100,'IS WW Forecast'!$A:$A,'IS WW Forecast'!J:J,0,0)</f>
        <v>0</v>
      </c>
      <c r="BG100" s="15">
        <f>_xlfn.XLOOKUP($A100,'IS Water Forecast'!$A:$A,'IS Water Forecast'!K:K,0,0)+_xlfn.XLOOKUP($A100,'IS WW Forecast'!$A:$A,'IS WW Forecast'!K:K,0,0)</f>
        <v>0</v>
      </c>
      <c r="BH100" s="15">
        <f>_xlfn.XLOOKUP($A100,'IS Water Forecast'!$A:$A,'IS Water Forecast'!L:L,0,0)+_xlfn.XLOOKUP($A100,'IS WW Forecast'!$A:$A,'IS WW Forecast'!L:L,0,0)</f>
        <v>0</v>
      </c>
      <c r="BI100" s="15">
        <f>_xlfn.XLOOKUP($A100,'IS Water Forecast'!$A:$A,'IS Water Forecast'!M:M,0,0)+_xlfn.XLOOKUP($A100,'IS WW Forecast'!$A:$A,'IS WW Forecast'!M:M,0,0)</f>
        <v>0</v>
      </c>
      <c r="BJ100" s="15">
        <f>_xlfn.XLOOKUP($A100,'IS Water Forecast'!$A:$A,'IS Water Forecast'!N:N,0,0)+_xlfn.XLOOKUP($A100,'IS WW Forecast'!$A:$A,'IS WW Forecast'!N:N,0,0)</f>
        <v>0</v>
      </c>
      <c r="BK100" s="15">
        <f>_xlfn.XLOOKUP($A100,'IS Water Forecast'!$A:$A,'IS Water Forecast'!O:O,0,0)+_xlfn.XLOOKUP($A100,'IS WW Forecast'!$A:$A,'IS WW Forecast'!O:O,0,0)</f>
        <v>0</v>
      </c>
      <c r="BL100" s="15">
        <f>_xlfn.XLOOKUP($A100,'IS Water Forecast'!$A:$A,'IS Water Forecast'!P:P,0,0)+_xlfn.XLOOKUP($A100,'IS WW Forecast'!$A:$A,'IS WW Forecast'!P:P,0,0)</f>
        <v>0</v>
      </c>
      <c r="BM100" s="15">
        <f>_xlfn.XLOOKUP($A100,'IS Water Forecast'!$A:$A,'IS Water Forecast'!Q:Q,0,0)+_xlfn.XLOOKUP($A100,'IS WW Forecast'!$A:$A,'IS WW Forecast'!Q:Q,0,0)</f>
        <v>0</v>
      </c>
      <c r="BN100" s="15">
        <f>_xlfn.XLOOKUP($A100,'IS Water Forecast'!$A:$A,'IS Water Forecast'!R:R,0,0)+_xlfn.XLOOKUP($A100,'IS WW Forecast'!$A:$A,'IS WW Forecast'!R:R,0,0)</f>
        <v>0</v>
      </c>
      <c r="BO100" s="15">
        <f>_xlfn.XLOOKUP($A100,'IS Water Forecast'!$A:$A,'IS Water Forecast'!S:S,0,0)+_xlfn.XLOOKUP($A100,'IS WW Forecast'!$A:$A,'IS WW Forecast'!S:S,0,0)</f>
        <v>0</v>
      </c>
      <c r="BP100" s="15">
        <f>_xlfn.XLOOKUP($A100,'IS Water Forecast'!$A:$A,'IS Water Forecast'!T:T,0,0)+_xlfn.XLOOKUP($A100,'IS WW Forecast'!$A:$A,'IS WW Forecast'!T:T,0,0)</f>
        <v>0</v>
      </c>
      <c r="BQ100" s="15">
        <f>_xlfn.XLOOKUP($A100,'IS Water Forecast'!$A:$A,'IS Water Forecast'!U:U,0,0)+_xlfn.XLOOKUP($A100,'IS WW Forecast'!$A:$A,'IS WW Forecast'!U:U,0,0)</f>
        <v>0</v>
      </c>
      <c r="BR100" s="15">
        <f t="shared" si="97"/>
        <v>0</v>
      </c>
      <c r="BS100" s="15">
        <f>_xlfn.XLOOKUP($A100,'IS Water Forecast'!$A:$A,'IS Water Forecast'!W:W,0,0)+_xlfn.XLOOKUP($A100,'IS WW Forecast'!$A:$A,'IS WW Forecast'!W:W,0,0)</f>
        <v>0</v>
      </c>
      <c r="BT100" s="15">
        <f>_xlfn.XLOOKUP($A100,'IS Water Forecast'!$A:$A,'IS Water Forecast'!X:X,0,0)+_xlfn.XLOOKUP($A100,'IS WW Forecast'!$A:$A,'IS WW Forecast'!X:X,0,0)</f>
        <v>0</v>
      </c>
      <c r="BU100" s="15">
        <f>_xlfn.XLOOKUP($A100,'IS Water Forecast'!$A:$A,'IS Water Forecast'!Y:Y,0,0)+_xlfn.XLOOKUP($A100,'IS WW Forecast'!$A:$A,'IS WW Forecast'!Y:Y,0,0)</f>
        <v>0</v>
      </c>
      <c r="BV100" s="15">
        <f>_xlfn.XLOOKUP($A100,'IS Water Forecast'!$A:$A,'IS Water Forecast'!Z:Z,0,0)+_xlfn.XLOOKUP($A100,'IS WW Forecast'!$A:$A,'IS WW Forecast'!Z:Z,0,0)</f>
        <v>0</v>
      </c>
      <c r="BW100" s="15">
        <f>_xlfn.XLOOKUP($A100,'IS Water Forecast'!$A:$A,'IS Water Forecast'!AA:AA,0,0)+_xlfn.XLOOKUP($A100,'IS WW Forecast'!$A:$A,'IS WW Forecast'!AA:AA,0,0)</f>
        <v>0</v>
      </c>
      <c r="BX100" s="15">
        <f>_xlfn.XLOOKUP($A100,'IS Water Forecast'!$A:$A,'IS Water Forecast'!AB:AB,0,0)+_xlfn.XLOOKUP($A100,'IS WW Forecast'!$A:$A,'IS WW Forecast'!AB:AB,0,0)</f>
        <v>0</v>
      </c>
      <c r="BY100" s="15">
        <f>_xlfn.XLOOKUP($A100,'IS Water Forecast'!$A:$A,'IS Water Forecast'!AC:AC,0,0)+_xlfn.XLOOKUP($A100,'IS WW Forecast'!$A:$A,'IS WW Forecast'!AC:AC,0,0)</f>
        <v>0</v>
      </c>
      <c r="BZ100" s="15">
        <f>_xlfn.XLOOKUP($A100,'IS Water Forecast'!$A:$A,'IS Water Forecast'!AD:AD,0,0)+_xlfn.XLOOKUP($A100,'IS WW Forecast'!$A:$A,'IS WW Forecast'!AD:AD,0,0)</f>
        <v>0</v>
      </c>
      <c r="CA100" s="15">
        <f>_xlfn.XLOOKUP($A100,'IS Water Forecast'!$A:$A,'IS Water Forecast'!AE:AE,0,0)+_xlfn.XLOOKUP($A100,'IS WW Forecast'!$A:$A,'IS WW Forecast'!AE:AE,0,0)</f>
        <v>0</v>
      </c>
      <c r="CB100" s="15">
        <f>_xlfn.XLOOKUP($A100,'IS Water Forecast'!$A:$A,'IS Water Forecast'!AF:AF,0,0)+_xlfn.XLOOKUP($A100,'IS WW Forecast'!$A:$A,'IS WW Forecast'!AF:AF,0,0)</f>
        <v>0</v>
      </c>
      <c r="CC100" s="15">
        <f>_xlfn.XLOOKUP($A100,'IS Water Forecast'!$A:$A,'IS Water Forecast'!AG:AG,0,0)+_xlfn.XLOOKUP($A100,'IS WW Forecast'!$A:$A,'IS WW Forecast'!AG:AG,0,0)</f>
        <v>0</v>
      </c>
      <c r="CD100" s="15">
        <f>_xlfn.XLOOKUP($A100,'IS Water Forecast'!$A:$A,'IS Water Forecast'!AH:AH,0,0)+_xlfn.XLOOKUP($A100,'IS WW Forecast'!$A:$A,'IS WW Forecast'!AH:AH,0,0)</f>
        <v>0</v>
      </c>
      <c r="CE100" s="15">
        <f t="shared" si="98"/>
        <v>0</v>
      </c>
      <c r="CF100" s="15">
        <f>_xlfn.XLOOKUP($A100,'IS Water Forecast'!$A:$A,'IS Water Forecast'!AJ:AJ,0,0)+_xlfn.XLOOKUP($A100,'IS WW Forecast'!$A:$A,'IS WW Forecast'!AJ:AJ,0,0)</f>
        <v>0</v>
      </c>
      <c r="CG100" s="15">
        <f>_xlfn.XLOOKUP($A100,'IS Water Forecast'!$A:$A,'IS Water Forecast'!AK:AK,0,0)+_xlfn.XLOOKUP($A100,'IS WW Forecast'!$A:$A,'IS WW Forecast'!AK:AK,0,0)</f>
        <v>0</v>
      </c>
      <c r="CH100" s="15">
        <f>_xlfn.XLOOKUP($A100,'IS Water Forecast'!$A:$A,'IS Water Forecast'!AL:AL,0,0)+_xlfn.XLOOKUP($A100,'IS WW Forecast'!$A:$A,'IS WW Forecast'!AL:AL,0,0)</f>
        <v>0</v>
      </c>
      <c r="CI100" s="15">
        <f>_xlfn.XLOOKUP($A100,'IS Water Forecast'!$A:$A,'IS Water Forecast'!AM:AM,0,0)+_xlfn.XLOOKUP($A100,'IS WW Forecast'!$A:$A,'IS WW Forecast'!AM:AM,0,0)</f>
        <v>0</v>
      </c>
      <c r="CJ100" s="15">
        <f>_xlfn.XLOOKUP($A100,'IS Water Forecast'!$A:$A,'IS Water Forecast'!AN:AN,0,0)+_xlfn.XLOOKUP($A100,'IS WW Forecast'!$A:$A,'IS WW Forecast'!AN:AN,0,0)</f>
        <v>0</v>
      </c>
      <c r="CK100" s="15">
        <f>_xlfn.XLOOKUP($A100,'IS Water Forecast'!$A:$A,'IS Water Forecast'!AO:AO,0,0)+_xlfn.XLOOKUP($A100,'IS WW Forecast'!$A:$A,'IS WW Forecast'!AO:AO,0,0)</f>
        <v>0</v>
      </c>
      <c r="CL100" s="15">
        <f>_xlfn.XLOOKUP($A100,'IS Water Forecast'!$A:$A,'IS Water Forecast'!AP:AP,0,0)+_xlfn.XLOOKUP($A100,'IS WW Forecast'!$A:$A,'IS WW Forecast'!AP:AP,0,0)</f>
        <v>0</v>
      </c>
      <c r="CM100" s="15">
        <f>_xlfn.XLOOKUP($A100,'IS Water Forecast'!$A:$A,'IS Water Forecast'!AQ:AQ,0,0)+_xlfn.XLOOKUP($A100,'IS WW Forecast'!$A:$A,'IS WW Forecast'!AQ:AQ,0,0)</f>
        <v>0</v>
      </c>
      <c r="CN100" s="15">
        <f>_xlfn.XLOOKUP($A100,'IS Water Forecast'!$A:$A,'IS Water Forecast'!AR:AR,0,0)+_xlfn.XLOOKUP($A100,'IS WW Forecast'!$A:$A,'IS WW Forecast'!AR:AR,0,0)</f>
        <v>0</v>
      </c>
      <c r="CO100" s="15">
        <f>_xlfn.XLOOKUP($A100,'IS Water Forecast'!$A:$A,'IS Water Forecast'!AS:AS,0,0)+_xlfn.XLOOKUP($A100,'IS WW Forecast'!$A:$A,'IS WW Forecast'!AS:AS,0,0)</f>
        <v>0</v>
      </c>
      <c r="CP100" s="15">
        <f>_xlfn.XLOOKUP($A100,'IS Water Forecast'!$A:$A,'IS Water Forecast'!AT:AT,0,0)+_xlfn.XLOOKUP($A100,'IS WW Forecast'!$A:$A,'IS WW Forecast'!AT:AT,0,0)</f>
        <v>0</v>
      </c>
      <c r="CQ100" s="15">
        <f>_xlfn.XLOOKUP($A100,'IS Water Forecast'!$A:$A,'IS Water Forecast'!AU:AU,0,0)+_xlfn.XLOOKUP($A100,'IS WW Forecast'!$A:$A,'IS WW Forecast'!AU:AU,0,0)</f>
        <v>0</v>
      </c>
      <c r="CR100" s="15">
        <f t="shared" si="99"/>
        <v>0</v>
      </c>
      <c r="CS100" s="15">
        <f>_xlfn.XLOOKUP($A100,'IS Water Forecast'!$A:$A,'IS Water Forecast'!AW:AW,0,0)+_xlfn.XLOOKUP($A100,'IS WW Forecast'!$A:$A,'IS WW Forecast'!AW:AW,0,0)</f>
        <v>0</v>
      </c>
      <c r="CT100" s="15">
        <f>_xlfn.XLOOKUP($A100,'IS Water Forecast'!$A:$A,'IS Water Forecast'!AX:AX,0,0)+_xlfn.XLOOKUP($A100,'IS WW Forecast'!$A:$A,'IS WW Forecast'!AX:AX,0,0)</f>
        <v>0</v>
      </c>
      <c r="CU100" s="15">
        <f>_xlfn.XLOOKUP($A100,'IS Water Forecast'!$A:$A,'IS Water Forecast'!AY:AY,0,0)+_xlfn.XLOOKUP($A100,'IS WW Forecast'!$A:$A,'IS WW Forecast'!AY:AY,0,0)</f>
        <v>0</v>
      </c>
      <c r="CV100" s="15">
        <f>_xlfn.XLOOKUP($A100,'IS Water Forecast'!$A:$A,'IS Water Forecast'!AZ:AZ,0,0)+_xlfn.XLOOKUP($A100,'IS WW Forecast'!$A:$A,'IS WW Forecast'!AZ:AZ,0,0)</f>
        <v>0</v>
      </c>
      <c r="CW100" s="15">
        <f>_xlfn.XLOOKUP($A100,'IS Water Forecast'!$A:$A,'IS Water Forecast'!BA:BA,0,0)+_xlfn.XLOOKUP($A100,'IS WW Forecast'!$A:$A,'IS WW Forecast'!BA:BA,0,0)</f>
        <v>0</v>
      </c>
      <c r="CX100" s="15">
        <f>_xlfn.XLOOKUP($A100,'IS Water Forecast'!$A:$A,'IS Water Forecast'!BB:BB,0,0)+_xlfn.XLOOKUP($A100,'IS WW Forecast'!$A:$A,'IS WW Forecast'!BB:BB,0,0)</f>
        <v>0</v>
      </c>
      <c r="CY100" s="15">
        <f>_xlfn.XLOOKUP($A100,'IS Water Forecast'!$A:$A,'IS Water Forecast'!BC:BC,0,0)+_xlfn.XLOOKUP($A100,'IS WW Forecast'!$A:$A,'IS WW Forecast'!BC:BC,0,0)</f>
        <v>0</v>
      </c>
      <c r="CZ100" s="15">
        <f t="shared" si="115"/>
        <v>0</v>
      </c>
      <c r="DA100" s="105">
        <f t="shared" si="116"/>
        <v>0</v>
      </c>
      <c r="DB100" s="15">
        <f>_xlfn.XLOOKUP($A100,'IS Water Forecast'!$A:$A,'IS Water Forecast'!BF:BF,0,0)+_xlfn.XLOOKUP($A100,'IS WW Forecast'!$A:$A,'IS WW Forecast'!BF:BF,0,0)</f>
        <v>0</v>
      </c>
      <c r="DC100" s="15">
        <f t="shared" si="102"/>
        <v>0</v>
      </c>
      <c r="DD100" s="15">
        <f t="shared" si="103"/>
        <v>0</v>
      </c>
      <c r="DE100" s="15">
        <f t="shared" si="117"/>
        <v>0</v>
      </c>
    </row>
    <row r="101" spans="1:109" x14ac:dyDescent="0.55000000000000004">
      <c r="A101" s="12">
        <v>641000</v>
      </c>
      <c r="B101" s="13">
        <f t="shared" si="109"/>
        <v>96</v>
      </c>
      <c r="C101" s="18" t="str">
        <f t="shared" si="114"/>
        <v>641.000</v>
      </c>
      <c r="D101" s="12" t="s">
        <v>227</v>
      </c>
      <c r="E101" s="12"/>
      <c r="F101" s="15">
        <v>0</v>
      </c>
      <c r="G101" s="15">
        <v>0</v>
      </c>
      <c r="H101" s="15">
        <v>0</v>
      </c>
      <c r="I101" s="15">
        <v>0</v>
      </c>
      <c r="J101" s="15">
        <v>0</v>
      </c>
      <c r="K101" s="15">
        <v>0</v>
      </c>
      <c r="L101" s="15">
        <v>0</v>
      </c>
      <c r="M101" s="15">
        <v>0</v>
      </c>
      <c r="N101" s="15">
        <v>0</v>
      </c>
      <c r="O101" s="15">
        <v>0</v>
      </c>
      <c r="P101" s="15">
        <v>0</v>
      </c>
      <c r="Q101" s="15">
        <v>0</v>
      </c>
      <c r="R101" s="15">
        <f t="shared" ref="R101" si="118">SUM(F101:Q101)</f>
        <v>0</v>
      </c>
      <c r="S101" s="15">
        <v>0</v>
      </c>
      <c r="T101" s="15">
        <v>0</v>
      </c>
      <c r="U101" s="15">
        <v>0</v>
      </c>
      <c r="V101" s="15">
        <v>0</v>
      </c>
      <c r="W101" s="15">
        <v>0</v>
      </c>
      <c r="X101" s="15">
        <v>0</v>
      </c>
      <c r="Y101" s="15">
        <v>0</v>
      </c>
      <c r="Z101" s="15">
        <v>0</v>
      </c>
      <c r="AA101" s="15">
        <v>0</v>
      </c>
      <c r="AB101" s="15">
        <v>0</v>
      </c>
      <c r="AC101" s="15">
        <v>0</v>
      </c>
      <c r="AD101" s="15">
        <v>0</v>
      </c>
      <c r="AE101" s="15">
        <f t="shared" ref="AE101" si="119">SUM(S101:AD101)</f>
        <v>0</v>
      </c>
      <c r="AF101" s="15">
        <v>0</v>
      </c>
      <c r="AG101" s="15">
        <v>0</v>
      </c>
      <c r="AH101" s="15">
        <v>0</v>
      </c>
      <c r="AI101" s="15">
        <v>0</v>
      </c>
      <c r="AJ101" s="15">
        <v>0</v>
      </c>
      <c r="AK101" s="15">
        <v>0</v>
      </c>
      <c r="AL101" s="15">
        <v>0</v>
      </c>
      <c r="AM101" s="15">
        <v>0</v>
      </c>
      <c r="AN101" s="15">
        <v>0</v>
      </c>
      <c r="AO101" s="15">
        <v>0</v>
      </c>
      <c r="AP101" s="15">
        <v>0</v>
      </c>
      <c r="AQ101" s="15">
        <v>0</v>
      </c>
      <c r="AR101" s="15">
        <f t="shared" ref="AR101" si="120">SUM(AF101:AQ101)</f>
        <v>0</v>
      </c>
      <c r="AS101" s="15">
        <v>0</v>
      </c>
      <c r="AT101" s="15">
        <v>0</v>
      </c>
      <c r="AU101" s="15">
        <v>0</v>
      </c>
      <c r="AV101" s="15">
        <v>-100</v>
      </c>
      <c r="AW101" s="15">
        <v>0</v>
      </c>
      <c r="AX101" s="15">
        <v>0</v>
      </c>
      <c r="AY101" s="15">
        <v>0</v>
      </c>
      <c r="AZ101" s="15">
        <v>0</v>
      </c>
      <c r="BA101" s="15">
        <v>0</v>
      </c>
      <c r="BB101" s="15">
        <v>0</v>
      </c>
      <c r="BC101" s="15">
        <v>0</v>
      </c>
      <c r="BD101" s="15">
        <v>0</v>
      </c>
      <c r="BE101" s="15">
        <f t="shared" ref="BE101" si="121">SUM(AS101:BD101)</f>
        <v>-100</v>
      </c>
      <c r="BF101" s="15">
        <f>_xlfn.XLOOKUP($A101,'IS Water Forecast'!$A:$A,'IS Water Forecast'!J:J,0,0)+_xlfn.XLOOKUP($A101,'IS WW Forecast'!$A:$A,'IS WW Forecast'!J:J,0,0)</f>
        <v>0</v>
      </c>
      <c r="BG101" s="15">
        <f>_xlfn.XLOOKUP($A101,'IS Water Forecast'!$A:$A,'IS Water Forecast'!K:K,0,0)+_xlfn.XLOOKUP($A101,'IS WW Forecast'!$A:$A,'IS WW Forecast'!K:K,0,0)</f>
        <v>0</v>
      </c>
      <c r="BH101" s="15">
        <f>_xlfn.XLOOKUP($A101,'IS Water Forecast'!$A:$A,'IS Water Forecast'!L:L,0,0)+_xlfn.XLOOKUP($A101,'IS WW Forecast'!$A:$A,'IS WW Forecast'!L:L,0,0)</f>
        <v>0</v>
      </c>
      <c r="BI101" s="15">
        <f>_xlfn.XLOOKUP($A101,'IS Water Forecast'!$A:$A,'IS Water Forecast'!M:M,0,0)+_xlfn.XLOOKUP($A101,'IS WW Forecast'!$A:$A,'IS WW Forecast'!M:M,0,0)</f>
        <v>0</v>
      </c>
      <c r="BJ101" s="15">
        <f>_xlfn.XLOOKUP($A101,'IS Water Forecast'!$A:$A,'IS Water Forecast'!N:N,0,0)+_xlfn.XLOOKUP($A101,'IS WW Forecast'!$A:$A,'IS WW Forecast'!N:N,0,0)</f>
        <v>0</v>
      </c>
      <c r="BK101" s="15">
        <f>_xlfn.XLOOKUP($A101,'IS Water Forecast'!$A:$A,'IS Water Forecast'!O:O,0,0)+_xlfn.XLOOKUP($A101,'IS WW Forecast'!$A:$A,'IS WW Forecast'!O:O,0,0)</f>
        <v>0</v>
      </c>
      <c r="BL101" s="15">
        <f>_xlfn.XLOOKUP($A101,'IS Water Forecast'!$A:$A,'IS Water Forecast'!P:P,0,0)+_xlfn.XLOOKUP($A101,'IS WW Forecast'!$A:$A,'IS WW Forecast'!P:P,0,0)</f>
        <v>0</v>
      </c>
      <c r="BM101" s="15">
        <f>_xlfn.XLOOKUP($A101,'IS Water Forecast'!$A:$A,'IS Water Forecast'!Q:Q,0,0)+_xlfn.XLOOKUP($A101,'IS WW Forecast'!$A:$A,'IS WW Forecast'!Q:Q,0,0)</f>
        <v>0</v>
      </c>
      <c r="BN101" s="15">
        <f>_xlfn.XLOOKUP($A101,'IS Water Forecast'!$A:$A,'IS Water Forecast'!R:R,0,0)+_xlfn.XLOOKUP($A101,'IS WW Forecast'!$A:$A,'IS WW Forecast'!R:R,0,0)</f>
        <v>0</v>
      </c>
      <c r="BO101" s="15">
        <f>_xlfn.XLOOKUP($A101,'IS Water Forecast'!$A:$A,'IS Water Forecast'!S:S,0,0)+_xlfn.XLOOKUP($A101,'IS WW Forecast'!$A:$A,'IS WW Forecast'!S:S,0,0)</f>
        <v>0</v>
      </c>
      <c r="BP101" s="15">
        <f>_xlfn.XLOOKUP($A101,'IS Water Forecast'!$A:$A,'IS Water Forecast'!T:T,0,0)+_xlfn.XLOOKUP($A101,'IS WW Forecast'!$A:$A,'IS WW Forecast'!T:T,0,0)</f>
        <v>0</v>
      </c>
      <c r="BQ101" s="15">
        <f>_xlfn.XLOOKUP($A101,'IS Water Forecast'!$A:$A,'IS Water Forecast'!U:U,0,0)+_xlfn.XLOOKUP($A101,'IS WW Forecast'!$A:$A,'IS WW Forecast'!U:U,0,0)</f>
        <v>0</v>
      </c>
      <c r="BR101" s="15">
        <f t="shared" si="97"/>
        <v>0</v>
      </c>
      <c r="BS101" s="15">
        <f>_xlfn.XLOOKUP($A101,'IS Water Forecast'!$A:$A,'IS Water Forecast'!W:W,0,0)+_xlfn.XLOOKUP($A101,'IS WW Forecast'!$A:$A,'IS WW Forecast'!W:W,0,0)</f>
        <v>0</v>
      </c>
      <c r="BT101" s="15">
        <f>_xlfn.XLOOKUP($A101,'IS Water Forecast'!$A:$A,'IS Water Forecast'!X:X,0,0)+_xlfn.XLOOKUP($A101,'IS WW Forecast'!$A:$A,'IS WW Forecast'!X:X,0,0)</f>
        <v>0</v>
      </c>
      <c r="BU101" s="15">
        <f>_xlfn.XLOOKUP($A101,'IS Water Forecast'!$A:$A,'IS Water Forecast'!Y:Y,0,0)+_xlfn.XLOOKUP($A101,'IS WW Forecast'!$A:$A,'IS WW Forecast'!Y:Y,0,0)</f>
        <v>0</v>
      </c>
      <c r="BV101" s="15">
        <f>_xlfn.XLOOKUP($A101,'IS Water Forecast'!$A:$A,'IS Water Forecast'!Z:Z,0,0)+_xlfn.XLOOKUP($A101,'IS WW Forecast'!$A:$A,'IS WW Forecast'!Z:Z,0,0)</f>
        <v>0</v>
      </c>
      <c r="BW101" s="15">
        <f>_xlfn.XLOOKUP($A101,'IS Water Forecast'!$A:$A,'IS Water Forecast'!AA:AA,0,0)+_xlfn.XLOOKUP($A101,'IS WW Forecast'!$A:$A,'IS WW Forecast'!AA:AA,0,0)</f>
        <v>0</v>
      </c>
      <c r="BX101" s="15">
        <f>_xlfn.XLOOKUP($A101,'IS Water Forecast'!$A:$A,'IS Water Forecast'!AB:AB,0,0)+_xlfn.XLOOKUP($A101,'IS WW Forecast'!$A:$A,'IS WW Forecast'!AB:AB,0,0)</f>
        <v>0</v>
      </c>
      <c r="BY101" s="15">
        <f>_xlfn.XLOOKUP($A101,'IS Water Forecast'!$A:$A,'IS Water Forecast'!AC:AC,0,0)+_xlfn.XLOOKUP($A101,'IS WW Forecast'!$A:$A,'IS WW Forecast'!AC:AC,0,0)</f>
        <v>0</v>
      </c>
      <c r="BZ101" s="15">
        <f>_xlfn.XLOOKUP($A101,'IS Water Forecast'!$A:$A,'IS Water Forecast'!AD:AD,0,0)+_xlfn.XLOOKUP($A101,'IS WW Forecast'!$A:$A,'IS WW Forecast'!AD:AD,0,0)</f>
        <v>0</v>
      </c>
      <c r="CA101" s="15">
        <f>_xlfn.XLOOKUP($A101,'IS Water Forecast'!$A:$A,'IS Water Forecast'!AE:AE,0,0)+_xlfn.XLOOKUP($A101,'IS WW Forecast'!$A:$A,'IS WW Forecast'!AE:AE,0,0)</f>
        <v>0</v>
      </c>
      <c r="CB101" s="15">
        <f>_xlfn.XLOOKUP($A101,'IS Water Forecast'!$A:$A,'IS Water Forecast'!AF:AF,0,0)+_xlfn.XLOOKUP($A101,'IS WW Forecast'!$A:$A,'IS WW Forecast'!AF:AF,0,0)</f>
        <v>0</v>
      </c>
      <c r="CC101" s="15">
        <f>_xlfn.XLOOKUP($A101,'IS Water Forecast'!$A:$A,'IS Water Forecast'!AG:AG,0,0)+_xlfn.XLOOKUP($A101,'IS WW Forecast'!$A:$A,'IS WW Forecast'!AG:AG,0,0)</f>
        <v>0</v>
      </c>
      <c r="CD101" s="15">
        <f>_xlfn.XLOOKUP($A101,'IS Water Forecast'!$A:$A,'IS Water Forecast'!AH:AH,0,0)+_xlfn.XLOOKUP($A101,'IS WW Forecast'!$A:$A,'IS WW Forecast'!AH:AH,0,0)</f>
        <v>0</v>
      </c>
      <c r="CE101" s="15">
        <f t="shared" si="98"/>
        <v>0</v>
      </c>
      <c r="CF101" s="15">
        <f>_xlfn.XLOOKUP($A101,'IS Water Forecast'!$A:$A,'IS Water Forecast'!AJ:AJ,0,0)+_xlfn.XLOOKUP($A101,'IS WW Forecast'!$A:$A,'IS WW Forecast'!AJ:AJ,0,0)</f>
        <v>0</v>
      </c>
      <c r="CG101" s="15">
        <f>_xlfn.XLOOKUP($A101,'IS Water Forecast'!$A:$A,'IS Water Forecast'!AK:AK,0,0)+_xlfn.XLOOKUP($A101,'IS WW Forecast'!$A:$A,'IS WW Forecast'!AK:AK,0,0)</f>
        <v>0</v>
      </c>
      <c r="CH101" s="15">
        <f>_xlfn.XLOOKUP($A101,'IS Water Forecast'!$A:$A,'IS Water Forecast'!AL:AL,0,0)+_xlfn.XLOOKUP($A101,'IS WW Forecast'!$A:$A,'IS WW Forecast'!AL:AL,0,0)</f>
        <v>0</v>
      </c>
      <c r="CI101" s="15">
        <f>_xlfn.XLOOKUP($A101,'IS Water Forecast'!$A:$A,'IS Water Forecast'!AM:AM,0,0)+_xlfn.XLOOKUP($A101,'IS WW Forecast'!$A:$A,'IS WW Forecast'!AM:AM,0,0)</f>
        <v>0</v>
      </c>
      <c r="CJ101" s="15">
        <f>_xlfn.XLOOKUP($A101,'IS Water Forecast'!$A:$A,'IS Water Forecast'!AN:AN,0,0)+_xlfn.XLOOKUP($A101,'IS WW Forecast'!$A:$A,'IS WW Forecast'!AN:AN,0,0)</f>
        <v>0</v>
      </c>
      <c r="CK101" s="15">
        <f>_xlfn.XLOOKUP($A101,'IS Water Forecast'!$A:$A,'IS Water Forecast'!AO:AO,0,0)+_xlfn.XLOOKUP($A101,'IS WW Forecast'!$A:$A,'IS WW Forecast'!AO:AO,0,0)</f>
        <v>0</v>
      </c>
      <c r="CL101" s="15">
        <f>_xlfn.XLOOKUP($A101,'IS Water Forecast'!$A:$A,'IS Water Forecast'!AP:AP,0,0)+_xlfn.XLOOKUP($A101,'IS WW Forecast'!$A:$A,'IS WW Forecast'!AP:AP,0,0)</f>
        <v>0</v>
      </c>
      <c r="CM101" s="15">
        <f>_xlfn.XLOOKUP($A101,'IS Water Forecast'!$A:$A,'IS Water Forecast'!AQ:AQ,0,0)+_xlfn.XLOOKUP($A101,'IS WW Forecast'!$A:$A,'IS WW Forecast'!AQ:AQ,0,0)</f>
        <v>0</v>
      </c>
      <c r="CN101" s="15">
        <f>_xlfn.XLOOKUP($A101,'IS Water Forecast'!$A:$A,'IS Water Forecast'!AR:AR,0,0)+_xlfn.XLOOKUP($A101,'IS WW Forecast'!$A:$A,'IS WW Forecast'!AR:AR,0,0)</f>
        <v>0</v>
      </c>
      <c r="CO101" s="15">
        <f>_xlfn.XLOOKUP($A101,'IS Water Forecast'!$A:$A,'IS Water Forecast'!AS:AS,0,0)+_xlfn.XLOOKUP($A101,'IS WW Forecast'!$A:$A,'IS WW Forecast'!AS:AS,0,0)</f>
        <v>0</v>
      </c>
      <c r="CP101" s="15">
        <f>_xlfn.XLOOKUP($A101,'IS Water Forecast'!$A:$A,'IS Water Forecast'!AT:AT,0,0)+_xlfn.XLOOKUP($A101,'IS WW Forecast'!$A:$A,'IS WW Forecast'!AT:AT,0,0)</f>
        <v>0</v>
      </c>
      <c r="CQ101" s="15">
        <f>_xlfn.XLOOKUP($A101,'IS Water Forecast'!$A:$A,'IS Water Forecast'!AU:AU,0,0)+_xlfn.XLOOKUP($A101,'IS WW Forecast'!$A:$A,'IS WW Forecast'!AU:AU,0,0)</f>
        <v>0</v>
      </c>
      <c r="CR101" s="15">
        <f t="shared" si="99"/>
        <v>0</v>
      </c>
      <c r="CS101" s="15">
        <f>_xlfn.XLOOKUP($A101,'IS Water Forecast'!$A:$A,'IS Water Forecast'!AW:AW,0,0)+_xlfn.XLOOKUP($A101,'IS WW Forecast'!$A:$A,'IS WW Forecast'!AW:AW,0,0)</f>
        <v>0</v>
      </c>
      <c r="CT101" s="15">
        <f>_xlfn.XLOOKUP($A101,'IS Water Forecast'!$A:$A,'IS Water Forecast'!AX:AX,0,0)+_xlfn.XLOOKUP($A101,'IS WW Forecast'!$A:$A,'IS WW Forecast'!AX:AX,0,0)</f>
        <v>0</v>
      </c>
      <c r="CU101" s="15">
        <f>_xlfn.XLOOKUP($A101,'IS Water Forecast'!$A:$A,'IS Water Forecast'!AY:AY,0,0)+_xlfn.XLOOKUP($A101,'IS WW Forecast'!$A:$A,'IS WW Forecast'!AY:AY,0,0)</f>
        <v>0</v>
      </c>
      <c r="CV101" s="15">
        <f>_xlfn.XLOOKUP($A101,'IS Water Forecast'!$A:$A,'IS Water Forecast'!AZ:AZ,0,0)+_xlfn.XLOOKUP($A101,'IS WW Forecast'!$A:$A,'IS WW Forecast'!AZ:AZ,0,0)</f>
        <v>0</v>
      </c>
      <c r="CW101" s="15">
        <f>_xlfn.XLOOKUP($A101,'IS Water Forecast'!$A:$A,'IS Water Forecast'!BA:BA,0,0)+_xlfn.XLOOKUP($A101,'IS WW Forecast'!$A:$A,'IS WW Forecast'!BA:BA,0,0)</f>
        <v>0</v>
      </c>
      <c r="CX101" s="15">
        <f>_xlfn.XLOOKUP($A101,'IS Water Forecast'!$A:$A,'IS Water Forecast'!BB:BB,0,0)+_xlfn.XLOOKUP($A101,'IS WW Forecast'!$A:$A,'IS WW Forecast'!BB:BB,0,0)</f>
        <v>0</v>
      </c>
      <c r="CY101" s="15">
        <f>_xlfn.XLOOKUP($A101,'IS Water Forecast'!$A:$A,'IS Water Forecast'!BC:BC,0,0)+_xlfn.XLOOKUP($A101,'IS WW Forecast'!$A:$A,'IS WW Forecast'!BC:BC,0,0)</f>
        <v>0</v>
      </c>
      <c r="CZ101" s="15">
        <f t="shared" si="115"/>
        <v>0</v>
      </c>
      <c r="DA101" s="105">
        <f t="shared" si="116"/>
        <v>-100</v>
      </c>
      <c r="DB101" s="15">
        <f>_xlfn.XLOOKUP($A101,'IS Water Forecast'!$A:$A,'IS Water Forecast'!BF:BF,0,0)+_xlfn.XLOOKUP($A101,'IS WW Forecast'!$A:$A,'IS WW Forecast'!BF:BF,0,0)</f>
        <v>100</v>
      </c>
      <c r="DC101" s="15">
        <f t="shared" si="102"/>
        <v>0</v>
      </c>
      <c r="DD101" s="15">
        <f t="shared" si="103"/>
        <v>0</v>
      </c>
      <c r="DE101" s="15">
        <f t="shared" si="117"/>
        <v>0</v>
      </c>
    </row>
    <row r="102" spans="1:109" x14ac:dyDescent="0.55000000000000004">
      <c r="A102" s="12">
        <v>642000</v>
      </c>
      <c r="B102" s="13">
        <f t="shared" si="109"/>
        <v>97</v>
      </c>
      <c r="C102" s="18" t="str">
        <f t="shared" si="114"/>
        <v>642.000</v>
      </c>
      <c r="D102" s="12" t="s">
        <v>228</v>
      </c>
      <c r="E102" s="12"/>
      <c r="F102" s="15">
        <v>0</v>
      </c>
      <c r="G102" s="15">
        <v>0</v>
      </c>
      <c r="H102" s="15">
        <v>0</v>
      </c>
      <c r="I102" s="15">
        <v>0</v>
      </c>
      <c r="J102" s="15">
        <v>0</v>
      </c>
      <c r="K102" s="15">
        <v>0</v>
      </c>
      <c r="L102" s="15">
        <v>0</v>
      </c>
      <c r="M102" s="15">
        <v>0</v>
      </c>
      <c r="N102" s="15">
        <v>0</v>
      </c>
      <c r="O102" s="15">
        <v>0</v>
      </c>
      <c r="P102" s="15">
        <v>0</v>
      </c>
      <c r="Q102" s="15">
        <v>0</v>
      </c>
      <c r="R102" s="15">
        <f t="shared" si="105"/>
        <v>0</v>
      </c>
      <c r="S102" s="15">
        <v>0</v>
      </c>
      <c r="T102" s="15">
        <v>0</v>
      </c>
      <c r="U102" s="15">
        <v>0</v>
      </c>
      <c r="V102" s="15">
        <v>0</v>
      </c>
      <c r="W102" s="15">
        <v>0</v>
      </c>
      <c r="X102" s="15">
        <v>0</v>
      </c>
      <c r="Y102" s="15">
        <v>0</v>
      </c>
      <c r="Z102" s="15">
        <v>0</v>
      </c>
      <c r="AA102" s="15">
        <v>0</v>
      </c>
      <c r="AB102" s="15">
        <v>0</v>
      </c>
      <c r="AC102" s="15">
        <v>-507.11</v>
      </c>
      <c r="AD102" s="15">
        <v>-169.04</v>
      </c>
      <c r="AE102" s="15">
        <f t="shared" si="106"/>
        <v>-676.15</v>
      </c>
      <c r="AF102" s="15">
        <v>169.04</v>
      </c>
      <c r="AG102" s="15">
        <v>-240</v>
      </c>
      <c r="AH102" s="15">
        <v>0</v>
      </c>
      <c r="AI102" s="15">
        <v>0</v>
      </c>
      <c r="AJ102" s="15">
        <v>0</v>
      </c>
      <c r="AK102" s="15">
        <v>0</v>
      </c>
      <c r="AL102" s="15">
        <v>0</v>
      </c>
      <c r="AM102" s="15">
        <v>0</v>
      </c>
      <c r="AN102" s="15">
        <v>34.479999999999997</v>
      </c>
      <c r="AO102" s="15">
        <v>27.58</v>
      </c>
      <c r="AP102" s="15">
        <v>43.34</v>
      </c>
      <c r="AQ102" s="15">
        <v>0</v>
      </c>
      <c r="AR102" s="15">
        <f t="shared" si="107"/>
        <v>34.439999999999991</v>
      </c>
      <c r="AS102" s="15">
        <v>0</v>
      </c>
      <c r="AT102" s="15">
        <v>0</v>
      </c>
      <c r="AU102" s="15">
        <v>0</v>
      </c>
      <c r="AV102" s="15">
        <v>-100</v>
      </c>
      <c r="AW102" s="15">
        <v>0</v>
      </c>
      <c r="AX102" s="15">
        <v>0</v>
      </c>
      <c r="AY102" s="15">
        <v>0</v>
      </c>
      <c r="AZ102" s="15">
        <v>0</v>
      </c>
      <c r="BA102" s="15">
        <v>0</v>
      </c>
      <c r="BB102" s="15">
        <v>0</v>
      </c>
      <c r="BC102" s="15">
        <v>0</v>
      </c>
      <c r="BD102" s="15">
        <v>0</v>
      </c>
      <c r="BE102" s="15">
        <f t="shared" si="108"/>
        <v>-100</v>
      </c>
      <c r="BF102" s="15">
        <f>_xlfn.XLOOKUP($A102,'IS Water Forecast'!$A:$A,'IS Water Forecast'!J:J,0,0)+_xlfn.XLOOKUP($A102,'IS WW Forecast'!$A:$A,'IS WW Forecast'!J:J,0,0)</f>
        <v>0</v>
      </c>
      <c r="BG102" s="15">
        <f>_xlfn.XLOOKUP($A102,'IS Water Forecast'!$A:$A,'IS Water Forecast'!K:K,0,0)+_xlfn.XLOOKUP($A102,'IS WW Forecast'!$A:$A,'IS WW Forecast'!K:K,0,0)</f>
        <v>0</v>
      </c>
      <c r="BH102" s="15">
        <f>_xlfn.XLOOKUP($A102,'IS Water Forecast'!$A:$A,'IS Water Forecast'!L:L,0,0)+_xlfn.XLOOKUP($A102,'IS WW Forecast'!$A:$A,'IS WW Forecast'!L:L,0,0)</f>
        <v>0</v>
      </c>
      <c r="BI102" s="15">
        <f>_xlfn.XLOOKUP($A102,'IS Water Forecast'!$A:$A,'IS Water Forecast'!M:M,0,0)+_xlfn.XLOOKUP($A102,'IS WW Forecast'!$A:$A,'IS WW Forecast'!M:M,0,0)</f>
        <v>0</v>
      </c>
      <c r="BJ102" s="15">
        <f>_xlfn.XLOOKUP($A102,'IS Water Forecast'!$A:$A,'IS Water Forecast'!N:N,0,0)+_xlfn.XLOOKUP($A102,'IS WW Forecast'!$A:$A,'IS WW Forecast'!N:N,0,0)</f>
        <v>0</v>
      </c>
      <c r="BK102" s="15">
        <f>_xlfn.XLOOKUP($A102,'IS Water Forecast'!$A:$A,'IS Water Forecast'!O:O,0,0)+_xlfn.XLOOKUP($A102,'IS WW Forecast'!$A:$A,'IS WW Forecast'!O:O,0,0)</f>
        <v>0</v>
      </c>
      <c r="BL102" s="15">
        <f>_xlfn.XLOOKUP($A102,'IS Water Forecast'!$A:$A,'IS Water Forecast'!P:P,0,0)+_xlfn.XLOOKUP($A102,'IS WW Forecast'!$A:$A,'IS WW Forecast'!P:P,0,0)</f>
        <v>0</v>
      </c>
      <c r="BM102" s="15">
        <f>_xlfn.XLOOKUP($A102,'IS Water Forecast'!$A:$A,'IS Water Forecast'!Q:Q,0,0)+_xlfn.XLOOKUP($A102,'IS WW Forecast'!$A:$A,'IS WW Forecast'!Q:Q,0,0)</f>
        <v>0</v>
      </c>
      <c r="BN102" s="15">
        <f>_xlfn.XLOOKUP($A102,'IS Water Forecast'!$A:$A,'IS Water Forecast'!R:R,0,0)+_xlfn.XLOOKUP($A102,'IS WW Forecast'!$A:$A,'IS WW Forecast'!R:R,0,0)</f>
        <v>0</v>
      </c>
      <c r="BO102" s="15">
        <f>_xlfn.XLOOKUP($A102,'IS Water Forecast'!$A:$A,'IS Water Forecast'!S:S,0,0)+_xlfn.XLOOKUP($A102,'IS WW Forecast'!$A:$A,'IS WW Forecast'!S:S,0,0)</f>
        <v>0</v>
      </c>
      <c r="BP102" s="15">
        <f>_xlfn.XLOOKUP($A102,'IS Water Forecast'!$A:$A,'IS Water Forecast'!T:T,0,0)+_xlfn.XLOOKUP($A102,'IS WW Forecast'!$A:$A,'IS WW Forecast'!T:T,0,0)</f>
        <v>0</v>
      </c>
      <c r="BQ102" s="15">
        <f>_xlfn.XLOOKUP($A102,'IS Water Forecast'!$A:$A,'IS Water Forecast'!U:U,0,0)+_xlfn.XLOOKUP($A102,'IS WW Forecast'!$A:$A,'IS WW Forecast'!U:U,0,0)</f>
        <v>0</v>
      </c>
      <c r="BR102" s="15">
        <f t="shared" si="97"/>
        <v>0</v>
      </c>
      <c r="BS102" s="15">
        <f>_xlfn.XLOOKUP($A102,'IS Water Forecast'!$A:$A,'IS Water Forecast'!W:W,0,0)+_xlfn.XLOOKUP($A102,'IS WW Forecast'!$A:$A,'IS WW Forecast'!W:W,0,0)</f>
        <v>0</v>
      </c>
      <c r="BT102" s="15">
        <f>_xlfn.XLOOKUP($A102,'IS Water Forecast'!$A:$A,'IS Water Forecast'!X:X,0,0)+_xlfn.XLOOKUP($A102,'IS WW Forecast'!$A:$A,'IS WW Forecast'!X:X,0,0)</f>
        <v>0</v>
      </c>
      <c r="BU102" s="15">
        <f>_xlfn.XLOOKUP($A102,'IS Water Forecast'!$A:$A,'IS Water Forecast'!Y:Y,0,0)+_xlfn.XLOOKUP($A102,'IS WW Forecast'!$A:$A,'IS WW Forecast'!Y:Y,0,0)</f>
        <v>0</v>
      </c>
      <c r="BV102" s="15">
        <f>_xlfn.XLOOKUP($A102,'IS Water Forecast'!$A:$A,'IS Water Forecast'!Z:Z,0,0)+_xlfn.XLOOKUP($A102,'IS WW Forecast'!$A:$A,'IS WW Forecast'!Z:Z,0,0)</f>
        <v>0</v>
      </c>
      <c r="BW102" s="15">
        <f>_xlfn.XLOOKUP($A102,'IS Water Forecast'!$A:$A,'IS Water Forecast'!AA:AA,0,0)+_xlfn.XLOOKUP($A102,'IS WW Forecast'!$A:$A,'IS WW Forecast'!AA:AA,0,0)</f>
        <v>0</v>
      </c>
      <c r="BX102" s="15">
        <f>_xlfn.XLOOKUP($A102,'IS Water Forecast'!$A:$A,'IS Water Forecast'!AB:AB,0,0)+_xlfn.XLOOKUP($A102,'IS WW Forecast'!$A:$A,'IS WW Forecast'!AB:AB,0,0)</f>
        <v>0</v>
      </c>
      <c r="BY102" s="15">
        <f>_xlfn.XLOOKUP($A102,'IS Water Forecast'!$A:$A,'IS Water Forecast'!AC:AC,0,0)+_xlfn.XLOOKUP($A102,'IS WW Forecast'!$A:$A,'IS WW Forecast'!AC:AC,0,0)</f>
        <v>0</v>
      </c>
      <c r="BZ102" s="15">
        <f>_xlfn.XLOOKUP($A102,'IS Water Forecast'!$A:$A,'IS Water Forecast'!AD:AD,0,0)+_xlfn.XLOOKUP($A102,'IS WW Forecast'!$A:$A,'IS WW Forecast'!AD:AD,0,0)</f>
        <v>0</v>
      </c>
      <c r="CA102" s="15">
        <f>_xlfn.XLOOKUP($A102,'IS Water Forecast'!$A:$A,'IS Water Forecast'!AE:AE,0,0)+_xlfn.XLOOKUP($A102,'IS WW Forecast'!$A:$A,'IS WW Forecast'!AE:AE,0,0)</f>
        <v>0</v>
      </c>
      <c r="CB102" s="15">
        <f>_xlfn.XLOOKUP($A102,'IS Water Forecast'!$A:$A,'IS Water Forecast'!AF:AF,0,0)+_xlfn.XLOOKUP($A102,'IS WW Forecast'!$A:$A,'IS WW Forecast'!AF:AF,0,0)</f>
        <v>0</v>
      </c>
      <c r="CC102" s="15">
        <f>_xlfn.XLOOKUP($A102,'IS Water Forecast'!$A:$A,'IS Water Forecast'!AG:AG,0,0)+_xlfn.XLOOKUP($A102,'IS WW Forecast'!$A:$A,'IS WW Forecast'!AG:AG,0,0)</f>
        <v>0</v>
      </c>
      <c r="CD102" s="15">
        <f>_xlfn.XLOOKUP($A102,'IS Water Forecast'!$A:$A,'IS Water Forecast'!AH:AH,0,0)+_xlfn.XLOOKUP($A102,'IS WW Forecast'!$A:$A,'IS WW Forecast'!AH:AH,0,0)</f>
        <v>0</v>
      </c>
      <c r="CE102" s="15">
        <f t="shared" si="98"/>
        <v>0</v>
      </c>
      <c r="CF102" s="15">
        <f>_xlfn.XLOOKUP($A102,'IS Water Forecast'!$A:$A,'IS Water Forecast'!AJ:AJ,0,0)+_xlfn.XLOOKUP($A102,'IS WW Forecast'!$A:$A,'IS WW Forecast'!AJ:AJ,0,0)</f>
        <v>0</v>
      </c>
      <c r="CG102" s="15">
        <f>_xlfn.XLOOKUP($A102,'IS Water Forecast'!$A:$A,'IS Water Forecast'!AK:AK,0,0)+_xlfn.XLOOKUP($A102,'IS WW Forecast'!$A:$A,'IS WW Forecast'!AK:AK,0,0)</f>
        <v>0</v>
      </c>
      <c r="CH102" s="15">
        <f>_xlfn.XLOOKUP($A102,'IS Water Forecast'!$A:$A,'IS Water Forecast'!AL:AL,0,0)+_xlfn.XLOOKUP($A102,'IS WW Forecast'!$A:$A,'IS WW Forecast'!AL:AL,0,0)</f>
        <v>0</v>
      </c>
      <c r="CI102" s="15">
        <f>_xlfn.XLOOKUP($A102,'IS Water Forecast'!$A:$A,'IS Water Forecast'!AM:AM,0,0)+_xlfn.XLOOKUP($A102,'IS WW Forecast'!$A:$A,'IS WW Forecast'!AM:AM,0,0)</f>
        <v>0</v>
      </c>
      <c r="CJ102" s="15">
        <f>_xlfn.XLOOKUP($A102,'IS Water Forecast'!$A:$A,'IS Water Forecast'!AN:AN,0,0)+_xlfn.XLOOKUP($A102,'IS WW Forecast'!$A:$A,'IS WW Forecast'!AN:AN,0,0)</f>
        <v>0</v>
      </c>
      <c r="CK102" s="15">
        <f>_xlfn.XLOOKUP($A102,'IS Water Forecast'!$A:$A,'IS Water Forecast'!AO:AO,0,0)+_xlfn.XLOOKUP($A102,'IS WW Forecast'!$A:$A,'IS WW Forecast'!AO:AO,0,0)</f>
        <v>0</v>
      </c>
      <c r="CL102" s="15">
        <f>_xlfn.XLOOKUP($A102,'IS Water Forecast'!$A:$A,'IS Water Forecast'!AP:AP,0,0)+_xlfn.XLOOKUP($A102,'IS WW Forecast'!$A:$A,'IS WW Forecast'!AP:AP,0,0)</f>
        <v>0</v>
      </c>
      <c r="CM102" s="15">
        <f>_xlfn.XLOOKUP($A102,'IS Water Forecast'!$A:$A,'IS Water Forecast'!AQ:AQ,0,0)+_xlfn.XLOOKUP($A102,'IS WW Forecast'!$A:$A,'IS WW Forecast'!AQ:AQ,0,0)</f>
        <v>0</v>
      </c>
      <c r="CN102" s="15">
        <f>_xlfn.XLOOKUP($A102,'IS Water Forecast'!$A:$A,'IS Water Forecast'!AR:AR,0,0)+_xlfn.XLOOKUP($A102,'IS WW Forecast'!$A:$A,'IS WW Forecast'!AR:AR,0,0)</f>
        <v>0</v>
      </c>
      <c r="CO102" s="15">
        <f>_xlfn.XLOOKUP($A102,'IS Water Forecast'!$A:$A,'IS Water Forecast'!AS:AS,0,0)+_xlfn.XLOOKUP($A102,'IS WW Forecast'!$A:$A,'IS WW Forecast'!AS:AS,0,0)</f>
        <v>0</v>
      </c>
      <c r="CP102" s="15">
        <f>_xlfn.XLOOKUP($A102,'IS Water Forecast'!$A:$A,'IS Water Forecast'!AT:AT,0,0)+_xlfn.XLOOKUP($A102,'IS WW Forecast'!$A:$A,'IS WW Forecast'!AT:AT,0,0)</f>
        <v>0</v>
      </c>
      <c r="CQ102" s="15">
        <f>_xlfn.XLOOKUP($A102,'IS Water Forecast'!$A:$A,'IS Water Forecast'!AU:AU,0,0)+_xlfn.XLOOKUP($A102,'IS WW Forecast'!$A:$A,'IS WW Forecast'!AU:AU,0,0)</f>
        <v>0</v>
      </c>
      <c r="CR102" s="15">
        <f t="shared" si="99"/>
        <v>0</v>
      </c>
      <c r="CS102" s="15">
        <f>_xlfn.XLOOKUP($A102,'IS Water Forecast'!$A:$A,'IS Water Forecast'!AW:AW,0,0)+_xlfn.XLOOKUP($A102,'IS WW Forecast'!$A:$A,'IS WW Forecast'!AW:AW,0,0)</f>
        <v>0</v>
      </c>
      <c r="CT102" s="15">
        <f>_xlfn.XLOOKUP($A102,'IS Water Forecast'!$A:$A,'IS Water Forecast'!AX:AX,0,0)+_xlfn.XLOOKUP($A102,'IS WW Forecast'!$A:$A,'IS WW Forecast'!AX:AX,0,0)</f>
        <v>0</v>
      </c>
      <c r="CU102" s="15">
        <f>_xlfn.XLOOKUP($A102,'IS Water Forecast'!$A:$A,'IS Water Forecast'!AY:AY,0,0)+_xlfn.XLOOKUP($A102,'IS WW Forecast'!$A:$A,'IS WW Forecast'!AY:AY,0,0)</f>
        <v>0</v>
      </c>
      <c r="CV102" s="15">
        <f>_xlfn.XLOOKUP($A102,'IS Water Forecast'!$A:$A,'IS Water Forecast'!AZ:AZ,0,0)+_xlfn.XLOOKUP($A102,'IS WW Forecast'!$A:$A,'IS WW Forecast'!AZ:AZ,0,0)</f>
        <v>0</v>
      </c>
      <c r="CW102" s="15">
        <f>_xlfn.XLOOKUP($A102,'IS Water Forecast'!$A:$A,'IS Water Forecast'!BA:BA,0,0)+_xlfn.XLOOKUP($A102,'IS WW Forecast'!$A:$A,'IS WW Forecast'!BA:BA,0,0)</f>
        <v>0</v>
      </c>
      <c r="CX102" s="15">
        <f>_xlfn.XLOOKUP($A102,'IS Water Forecast'!$A:$A,'IS Water Forecast'!BB:BB,0,0)+_xlfn.XLOOKUP($A102,'IS WW Forecast'!$A:$A,'IS WW Forecast'!BB:BB,0,0)</f>
        <v>0</v>
      </c>
      <c r="CY102" s="15">
        <f>_xlfn.XLOOKUP($A102,'IS Water Forecast'!$A:$A,'IS Water Forecast'!BC:BC,0,0)+_xlfn.XLOOKUP($A102,'IS WW Forecast'!$A:$A,'IS WW Forecast'!BC:BC,0,0)</f>
        <v>0</v>
      </c>
      <c r="CZ102" s="15">
        <f t="shared" si="115"/>
        <v>0</v>
      </c>
      <c r="DA102" s="105">
        <f t="shared" si="116"/>
        <v>-100</v>
      </c>
      <c r="DB102" s="15">
        <f>_xlfn.XLOOKUP($A102,'IS Water Forecast'!$A:$A,'IS Water Forecast'!BF:BF,0,0)+_xlfn.XLOOKUP($A102,'IS WW Forecast'!$A:$A,'IS WW Forecast'!BF:BF,0,0)</f>
        <v>100</v>
      </c>
      <c r="DC102" s="15">
        <f t="shared" si="102"/>
        <v>0</v>
      </c>
      <c r="DD102" s="15">
        <f t="shared" si="103"/>
        <v>0</v>
      </c>
      <c r="DE102" s="15">
        <f t="shared" si="117"/>
        <v>0</v>
      </c>
    </row>
    <row r="103" spans="1:109" x14ac:dyDescent="0.55000000000000004">
      <c r="A103" s="12">
        <v>667000</v>
      </c>
      <c r="B103" s="13">
        <f t="shared" ref="B103:B134" si="122">B102+1</f>
        <v>98</v>
      </c>
      <c r="C103" s="18" t="str">
        <f t="shared" si="114"/>
        <v>667.000</v>
      </c>
      <c r="D103" s="12" t="s">
        <v>229</v>
      </c>
      <c r="E103" s="12"/>
      <c r="F103" s="15">
        <v>0</v>
      </c>
      <c r="G103" s="15">
        <v>0</v>
      </c>
      <c r="H103" s="15">
        <v>0</v>
      </c>
      <c r="I103" s="15">
        <v>0</v>
      </c>
      <c r="J103" s="15">
        <v>0</v>
      </c>
      <c r="K103" s="15">
        <v>0</v>
      </c>
      <c r="L103" s="15">
        <v>0</v>
      </c>
      <c r="M103" s="15">
        <v>0</v>
      </c>
      <c r="N103" s="15">
        <v>0</v>
      </c>
      <c r="O103" s="15">
        <v>0</v>
      </c>
      <c r="P103" s="15">
        <v>0</v>
      </c>
      <c r="Q103" s="15">
        <v>0</v>
      </c>
      <c r="R103" s="15">
        <f t="shared" si="105"/>
        <v>0</v>
      </c>
      <c r="S103" s="15">
        <v>0</v>
      </c>
      <c r="T103" s="15">
        <v>0</v>
      </c>
      <c r="U103" s="15">
        <v>0</v>
      </c>
      <c r="V103" s="15">
        <v>0</v>
      </c>
      <c r="W103" s="15">
        <v>0</v>
      </c>
      <c r="X103" s="15">
        <v>0</v>
      </c>
      <c r="Y103" s="15">
        <v>0</v>
      </c>
      <c r="Z103" s="15">
        <v>0</v>
      </c>
      <c r="AA103" s="15">
        <v>0</v>
      </c>
      <c r="AB103" s="15">
        <v>0</v>
      </c>
      <c r="AC103" s="15">
        <v>0</v>
      </c>
      <c r="AD103" s="15">
        <v>0</v>
      </c>
      <c r="AE103" s="15">
        <f t="shared" si="106"/>
        <v>0</v>
      </c>
      <c r="AF103" s="15">
        <v>0</v>
      </c>
      <c r="AG103" s="15">
        <v>0</v>
      </c>
      <c r="AH103" s="15">
        <v>0</v>
      </c>
      <c r="AI103" s="15">
        <v>0</v>
      </c>
      <c r="AJ103" s="15">
        <v>0</v>
      </c>
      <c r="AK103" s="15">
        <v>0</v>
      </c>
      <c r="AL103" s="15">
        <v>0</v>
      </c>
      <c r="AM103" s="15">
        <v>0</v>
      </c>
      <c r="AN103" s="15">
        <v>0</v>
      </c>
      <c r="AO103" s="15">
        <v>0</v>
      </c>
      <c r="AP103" s="15">
        <v>0</v>
      </c>
      <c r="AQ103" s="15">
        <v>0</v>
      </c>
      <c r="AR103" s="15">
        <f t="shared" si="107"/>
        <v>0</v>
      </c>
      <c r="AS103" s="15">
        <v>0</v>
      </c>
      <c r="AT103" s="15">
        <v>0</v>
      </c>
      <c r="AU103" s="15">
        <v>0</v>
      </c>
      <c r="AV103" s="15">
        <v>0</v>
      </c>
      <c r="AW103" s="15">
        <v>0</v>
      </c>
      <c r="AX103" s="15">
        <v>0</v>
      </c>
      <c r="AY103" s="15">
        <v>0</v>
      </c>
      <c r="AZ103" s="15">
        <v>0</v>
      </c>
      <c r="BA103" s="15">
        <v>0</v>
      </c>
      <c r="BB103" s="15">
        <v>0</v>
      </c>
      <c r="BC103" s="15">
        <v>0</v>
      </c>
      <c r="BD103" s="15">
        <v>0</v>
      </c>
      <c r="BE103" s="15">
        <f t="shared" si="108"/>
        <v>0</v>
      </c>
      <c r="BF103" s="15">
        <f>_xlfn.XLOOKUP($A103,'IS Water Forecast'!$A:$A,'IS Water Forecast'!J:J,0,0)+_xlfn.XLOOKUP($A103,'IS WW Forecast'!$A:$A,'IS WW Forecast'!J:J,0,0)</f>
        <v>0</v>
      </c>
      <c r="BG103" s="15">
        <f>_xlfn.XLOOKUP($A103,'IS Water Forecast'!$A:$A,'IS Water Forecast'!K:K,0,0)+_xlfn.XLOOKUP($A103,'IS WW Forecast'!$A:$A,'IS WW Forecast'!K:K,0,0)</f>
        <v>0</v>
      </c>
      <c r="BH103" s="15">
        <f>_xlfn.XLOOKUP($A103,'IS Water Forecast'!$A:$A,'IS Water Forecast'!L:L,0,0)+_xlfn.XLOOKUP($A103,'IS WW Forecast'!$A:$A,'IS WW Forecast'!L:L,0,0)</f>
        <v>0</v>
      </c>
      <c r="BI103" s="15">
        <f>_xlfn.XLOOKUP($A103,'IS Water Forecast'!$A:$A,'IS Water Forecast'!M:M,0,0)+_xlfn.XLOOKUP($A103,'IS WW Forecast'!$A:$A,'IS WW Forecast'!M:M,0,0)</f>
        <v>0</v>
      </c>
      <c r="BJ103" s="15">
        <f>_xlfn.XLOOKUP($A103,'IS Water Forecast'!$A:$A,'IS Water Forecast'!N:N,0,0)+_xlfn.XLOOKUP($A103,'IS WW Forecast'!$A:$A,'IS WW Forecast'!N:N,0,0)</f>
        <v>0</v>
      </c>
      <c r="BK103" s="15">
        <f>_xlfn.XLOOKUP($A103,'IS Water Forecast'!$A:$A,'IS Water Forecast'!O:O,0,0)+_xlfn.XLOOKUP($A103,'IS WW Forecast'!$A:$A,'IS WW Forecast'!O:O,0,0)</f>
        <v>0</v>
      </c>
      <c r="BL103" s="15">
        <f>_xlfn.XLOOKUP($A103,'IS Water Forecast'!$A:$A,'IS Water Forecast'!P:P,0,0)+_xlfn.XLOOKUP($A103,'IS WW Forecast'!$A:$A,'IS WW Forecast'!P:P,0,0)</f>
        <v>0</v>
      </c>
      <c r="BM103" s="15">
        <f>_xlfn.XLOOKUP($A103,'IS Water Forecast'!$A:$A,'IS Water Forecast'!Q:Q,0,0)+_xlfn.XLOOKUP($A103,'IS WW Forecast'!$A:$A,'IS WW Forecast'!Q:Q,0,0)</f>
        <v>0</v>
      </c>
      <c r="BN103" s="15">
        <f>_xlfn.XLOOKUP($A103,'IS Water Forecast'!$A:$A,'IS Water Forecast'!R:R,0,0)+_xlfn.XLOOKUP($A103,'IS WW Forecast'!$A:$A,'IS WW Forecast'!R:R,0,0)</f>
        <v>0</v>
      </c>
      <c r="BO103" s="15">
        <f>_xlfn.XLOOKUP($A103,'IS Water Forecast'!$A:$A,'IS Water Forecast'!S:S,0,0)+_xlfn.XLOOKUP($A103,'IS WW Forecast'!$A:$A,'IS WW Forecast'!S:S,0,0)</f>
        <v>0</v>
      </c>
      <c r="BP103" s="15">
        <f>_xlfn.XLOOKUP($A103,'IS Water Forecast'!$A:$A,'IS Water Forecast'!T:T,0,0)+_xlfn.XLOOKUP($A103,'IS WW Forecast'!$A:$A,'IS WW Forecast'!T:T,0,0)</f>
        <v>0</v>
      </c>
      <c r="BQ103" s="15">
        <f>_xlfn.XLOOKUP($A103,'IS Water Forecast'!$A:$A,'IS Water Forecast'!U:U,0,0)+_xlfn.XLOOKUP($A103,'IS WW Forecast'!$A:$A,'IS WW Forecast'!U:U,0,0)</f>
        <v>0</v>
      </c>
      <c r="BR103" s="15">
        <f t="shared" si="97"/>
        <v>0</v>
      </c>
      <c r="BS103" s="15">
        <f>_xlfn.XLOOKUP($A103,'IS Water Forecast'!$A:$A,'IS Water Forecast'!W:W,0,0)+_xlfn.XLOOKUP($A103,'IS WW Forecast'!$A:$A,'IS WW Forecast'!W:W,0,0)</f>
        <v>0</v>
      </c>
      <c r="BT103" s="15">
        <f>_xlfn.XLOOKUP($A103,'IS Water Forecast'!$A:$A,'IS Water Forecast'!X:X,0,0)+_xlfn.XLOOKUP($A103,'IS WW Forecast'!$A:$A,'IS WW Forecast'!X:X,0,0)</f>
        <v>0</v>
      </c>
      <c r="BU103" s="15">
        <f>_xlfn.XLOOKUP($A103,'IS Water Forecast'!$A:$A,'IS Water Forecast'!Y:Y,0,0)+_xlfn.XLOOKUP($A103,'IS WW Forecast'!$A:$A,'IS WW Forecast'!Y:Y,0,0)</f>
        <v>0</v>
      </c>
      <c r="BV103" s="15">
        <f>_xlfn.XLOOKUP($A103,'IS Water Forecast'!$A:$A,'IS Water Forecast'!Z:Z,0,0)+_xlfn.XLOOKUP($A103,'IS WW Forecast'!$A:$A,'IS WW Forecast'!Z:Z,0,0)</f>
        <v>0</v>
      </c>
      <c r="BW103" s="15">
        <f>_xlfn.XLOOKUP($A103,'IS Water Forecast'!$A:$A,'IS Water Forecast'!AA:AA,0,0)+_xlfn.XLOOKUP($A103,'IS WW Forecast'!$A:$A,'IS WW Forecast'!AA:AA,0,0)</f>
        <v>0</v>
      </c>
      <c r="BX103" s="15">
        <f>_xlfn.XLOOKUP($A103,'IS Water Forecast'!$A:$A,'IS Water Forecast'!AB:AB,0,0)+_xlfn.XLOOKUP($A103,'IS WW Forecast'!$A:$A,'IS WW Forecast'!AB:AB,0,0)</f>
        <v>0</v>
      </c>
      <c r="BY103" s="15">
        <f>_xlfn.XLOOKUP($A103,'IS Water Forecast'!$A:$A,'IS Water Forecast'!AC:AC,0,0)+_xlfn.XLOOKUP($A103,'IS WW Forecast'!$A:$A,'IS WW Forecast'!AC:AC,0,0)</f>
        <v>0</v>
      </c>
      <c r="BZ103" s="15">
        <f>_xlfn.XLOOKUP($A103,'IS Water Forecast'!$A:$A,'IS Water Forecast'!AD:AD,0,0)+_xlfn.XLOOKUP($A103,'IS WW Forecast'!$A:$A,'IS WW Forecast'!AD:AD,0,0)</f>
        <v>0</v>
      </c>
      <c r="CA103" s="15">
        <f>_xlfn.XLOOKUP($A103,'IS Water Forecast'!$A:$A,'IS Water Forecast'!AE:AE,0,0)+_xlfn.XLOOKUP($A103,'IS WW Forecast'!$A:$A,'IS WW Forecast'!AE:AE,0,0)</f>
        <v>0</v>
      </c>
      <c r="CB103" s="15">
        <f>_xlfn.XLOOKUP($A103,'IS Water Forecast'!$A:$A,'IS Water Forecast'!AF:AF,0,0)+_xlfn.XLOOKUP($A103,'IS WW Forecast'!$A:$A,'IS WW Forecast'!AF:AF,0,0)</f>
        <v>0</v>
      </c>
      <c r="CC103" s="15">
        <f>_xlfn.XLOOKUP($A103,'IS Water Forecast'!$A:$A,'IS Water Forecast'!AG:AG,0,0)+_xlfn.XLOOKUP($A103,'IS WW Forecast'!$A:$A,'IS WW Forecast'!AG:AG,0,0)</f>
        <v>0</v>
      </c>
      <c r="CD103" s="15">
        <f>_xlfn.XLOOKUP($A103,'IS Water Forecast'!$A:$A,'IS Water Forecast'!AH:AH,0,0)+_xlfn.XLOOKUP($A103,'IS WW Forecast'!$A:$A,'IS WW Forecast'!AH:AH,0,0)</f>
        <v>0</v>
      </c>
      <c r="CE103" s="15">
        <f t="shared" si="98"/>
        <v>0</v>
      </c>
      <c r="CF103" s="15">
        <f>_xlfn.XLOOKUP($A103,'IS Water Forecast'!$A:$A,'IS Water Forecast'!AJ:AJ,0,0)+_xlfn.XLOOKUP($A103,'IS WW Forecast'!$A:$A,'IS WW Forecast'!AJ:AJ,0,0)</f>
        <v>0</v>
      </c>
      <c r="CG103" s="15">
        <f>_xlfn.XLOOKUP($A103,'IS Water Forecast'!$A:$A,'IS Water Forecast'!AK:AK,0,0)+_xlfn.XLOOKUP($A103,'IS WW Forecast'!$A:$A,'IS WW Forecast'!AK:AK,0,0)</f>
        <v>0</v>
      </c>
      <c r="CH103" s="15">
        <f>_xlfn.XLOOKUP($A103,'IS Water Forecast'!$A:$A,'IS Water Forecast'!AL:AL,0,0)+_xlfn.XLOOKUP($A103,'IS WW Forecast'!$A:$A,'IS WW Forecast'!AL:AL,0,0)</f>
        <v>0</v>
      </c>
      <c r="CI103" s="15">
        <f>_xlfn.XLOOKUP($A103,'IS Water Forecast'!$A:$A,'IS Water Forecast'!AM:AM,0,0)+_xlfn.XLOOKUP($A103,'IS WW Forecast'!$A:$A,'IS WW Forecast'!AM:AM,0,0)</f>
        <v>0</v>
      </c>
      <c r="CJ103" s="15">
        <f>_xlfn.XLOOKUP($A103,'IS Water Forecast'!$A:$A,'IS Water Forecast'!AN:AN,0,0)+_xlfn.XLOOKUP($A103,'IS WW Forecast'!$A:$A,'IS WW Forecast'!AN:AN,0,0)</f>
        <v>0</v>
      </c>
      <c r="CK103" s="15">
        <f>_xlfn.XLOOKUP($A103,'IS Water Forecast'!$A:$A,'IS Water Forecast'!AO:AO,0,0)+_xlfn.XLOOKUP($A103,'IS WW Forecast'!$A:$A,'IS WW Forecast'!AO:AO,0,0)</f>
        <v>0</v>
      </c>
      <c r="CL103" s="15">
        <f>_xlfn.XLOOKUP($A103,'IS Water Forecast'!$A:$A,'IS Water Forecast'!AP:AP,0,0)+_xlfn.XLOOKUP($A103,'IS WW Forecast'!$A:$A,'IS WW Forecast'!AP:AP,0,0)</f>
        <v>0</v>
      </c>
      <c r="CM103" s="15">
        <f>_xlfn.XLOOKUP($A103,'IS Water Forecast'!$A:$A,'IS Water Forecast'!AQ:AQ,0,0)+_xlfn.XLOOKUP($A103,'IS WW Forecast'!$A:$A,'IS WW Forecast'!AQ:AQ,0,0)</f>
        <v>0</v>
      </c>
      <c r="CN103" s="15">
        <f>_xlfn.XLOOKUP($A103,'IS Water Forecast'!$A:$A,'IS Water Forecast'!AR:AR,0,0)+_xlfn.XLOOKUP($A103,'IS WW Forecast'!$A:$A,'IS WW Forecast'!AR:AR,0,0)</f>
        <v>0</v>
      </c>
      <c r="CO103" s="15">
        <f>_xlfn.XLOOKUP($A103,'IS Water Forecast'!$A:$A,'IS Water Forecast'!AS:AS,0,0)+_xlfn.XLOOKUP($A103,'IS WW Forecast'!$A:$A,'IS WW Forecast'!AS:AS,0,0)</f>
        <v>0</v>
      </c>
      <c r="CP103" s="15">
        <f>_xlfn.XLOOKUP($A103,'IS Water Forecast'!$A:$A,'IS Water Forecast'!AT:AT,0,0)+_xlfn.XLOOKUP($A103,'IS WW Forecast'!$A:$A,'IS WW Forecast'!AT:AT,0,0)</f>
        <v>0</v>
      </c>
      <c r="CQ103" s="15">
        <f>_xlfn.XLOOKUP($A103,'IS Water Forecast'!$A:$A,'IS Water Forecast'!AU:AU,0,0)+_xlfn.XLOOKUP($A103,'IS WW Forecast'!$A:$A,'IS WW Forecast'!AU:AU,0,0)</f>
        <v>0</v>
      </c>
      <c r="CR103" s="15">
        <f t="shared" si="99"/>
        <v>0</v>
      </c>
      <c r="CS103" s="15">
        <f>_xlfn.XLOOKUP($A103,'IS Water Forecast'!$A:$A,'IS Water Forecast'!AW:AW,0,0)+_xlfn.XLOOKUP($A103,'IS WW Forecast'!$A:$A,'IS WW Forecast'!AW:AW,0,0)</f>
        <v>0</v>
      </c>
      <c r="CT103" s="15">
        <f>_xlfn.XLOOKUP($A103,'IS Water Forecast'!$A:$A,'IS Water Forecast'!AX:AX,0,0)+_xlfn.XLOOKUP($A103,'IS WW Forecast'!$A:$A,'IS WW Forecast'!AX:AX,0,0)</f>
        <v>0</v>
      </c>
      <c r="CU103" s="15">
        <f>_xlfn.XLOOKUP($A103,'IS Water Forecast'!$A:$A,'IS Water Forecast'!AY:AY,0,0)+_xlfn.XLOOKUP($A103,'IS WW Forecast'!$A:$A,'IS WW Forecast'!AY:AY,0,0)</f>
        <v>0</v>
      </c>
      <c r="CV103" s="15">
        <f>_xlfn.XLOOKUP($A103,'IS Water Forecast'!$A:$A,'IS Water Forecast'!AZ:AZ,0,0)+_xlfn.XLOOKUP($A103,'IS WW Forecast'!$A:$A,'IS WW Forecast'!AZ:AZ,0,0)</f>
        <v>0</v>
      </c>
      <c r="CW103" s="15">
        <f>_xlfn.XLOOKUP($A103,'IS Water Forecast'!$A:$A,'IS Water Forecast'!BA:BA,0,0)+_xlfn.XLOOKUP($A103,'IS WW Forecast'!$A:$A,'IS WW Forecast'!BA:BA,0,0)</f>
        <v>0</v>
      </c>
      <c r="CX103" s="15">
        <f>_xlfn.XLOOKUP($A103,'IS Water Forecast'!$A:$A,'IS Water Forecast'!BB:BB,0,0)+_xlfn.XLOOKUP($A103,'IS WW Forecast'!$A:$A,'IS WW Forecast'!BB:BB,0,0)</f>
        <v>0</v>
      </c>
      <c r="CY103" s="15">
        <f>_xlfn.XLOOKUP($A103,'IS Water Forecast'!$A:$A,'IS Water Forecast'!BC:BC,0,0)+_xlfn.XLOOKUP($A103,'IS WW Forecast'!$A:$A,'IS WW Forecast'!BC:BC,0,0)</f>
        <v>0</v>
      </c>
      <c r="CZ103" s="15">
        <f t="shared" si="115"/>
        <v>0</v>
      </c>
      <c r="DA103" s="105">
        <f t="shared" si="116"/>
        <v>0</v>
      </c>
      <c r="DB103" s="15">
        <f>_xlfn.XLOOKUP($A103,'IS Water Forecast'!$A:$A,'IS Water Forecast'!BF:BF,0,0)+_xlfn.XLOOKUP($A103,'IS WW Forecast'!$A:$A,'IS WW Forecast'!BF:BF,0,0)</f>
        <v>0</v>
      </c>
      <c r="DC103" s="15">
        <f t="shared" si="102"/>
        <v>0</v>
      </c>
      <c r="DD103" s="15">
        <f t="shared" si="103"/>
        <v>0</v>
      </c>
      <c r="DE103" s="15">
        <f t="shared" si="117"/>
        <v>0</v>
      </c>
    </row>
    <row r="104" spans="1:109" x14ac:dyDescent="0.55000000000000004">
      <c r="A104" s="12">
        <v>670000</v>
      </c>
      <c r="B104" s="13">
        <f t="shared" si="122"/>
        <v>99</v>
      </c>
      <c r="C104" s="18" t="str">
        <f t="shared" si="114"/>
        <v>670.000</v>
      </c>
      <c r="D104" s="12" t="s">
        <v>230</v>
      </c>
      <c r="E104" s="12"/>
      <c r="F104" s="15">
        <v>0</v>
      </c>
      <c r="G104" s="15">
        <v>0</v>
      </c>
      <c r="H104" s="15">
        <v>0</v>
      </c>
      <c r="I104" s="15">
        <v>0</v>
      </c>
      <c r="J104" s="15">
        <v>0</v>
      </c>
      <c r="K104" s="15">
        <v>0</v>
      </c>
      <c r="L104" s="15">
        <v>0</v>
      </c>
      <c r="M104" s="15">
        <v>0</v>
      </c>
      <c r="N104" s="15">
        <v>0</v>
      </c>
      <c r="O104" s="15">
        <v>0</v>
      </c>
      <c r="P104" s="15">
        <v>0</v>
      </c>
      <c r="Q104" s="15">
        <v>0</v>
      </c>
      <c r="R104" s="15">
        <f t="shared" si="105"/>
        <v>0</v>
      </c>
      <c r="S104" s="15">
        <v>0</v>
      </c>
      <c r="T104" s="15">
        <v>0</v>
      </c>
      <c r="U104" s="15">
        <v>0</v>
      </c>
      <c r="V104" s="15">
        <v>0</v>
      </c>
      <c r="W104" s="15">
        <v>0</v>
      </c>
      <c r="X104" s="15">
        <v>0</v>
      </c>
      <c r="Y104" s="15">
        <v>0</v>
      </c>
      <c r="Z104" s="15">
        <v>0</v>
      </c>
      <c r="AA104" s="15">
        <v>0</v>
      </c>
      <c r="AB104" s="15">
        <v>-328.22</v>
      </c>
      <c r="AC104" s="15">
        <v>-318.43</v>
      </c>
      <c r="AD104" s="15">
        <v>-119.19</v>
      </c>
      <c r="AE104" s="15">
        <f t="shared" si="106"/>
        <v>-765.84000000000015</v>
      </c>
      <c r="AF104" s="15">
        <v>-315.76</v>
      </c>
      <c r="AG104" s="15">
        <v>-315.77</v>
      </c>
      <c r="AH104" s="15">
        <v>-319.14</v>
      </c>
      <c r="AI104" s="15">
        <v>-325.61</v>
      </c>
      <c r="AJ104" s="15">
        <v>-328.88</v>
      </c>
      <c r="AK104" s="15">
        <v>-331.75</v>
      </c>
      <c r="AL104" s="15">
        <v>-334.74</v>
      </c>
      <c r="AM104" s="15">
        <v>-334.31</v>
      </c>
      <c r="AN104" s="15">
        <v>-333.67</v>
      </c>
      <c r="AO104" s="15">
        <v>-332.3</v>
      </c>
      <c r="AP104" s="15">
        <v>-329.08</v>
      </c>
      <c r="AQ104" s="15">
        <v>0</v>
      </c>
      <c r="AR104" s="15">
        <f t="shared" si="107"/>
        <v>-3601.0099999999998</v>
      </c>
      <c r="AS104" s="15">
        <v>-317.55</v>
      </c>
      <c r="AT104" s="15">
        <v>-318.89</v>
      </c>
      <c r="AU104" s="15">
        <v>-324.88</v>
      </c>
      <c r="AV104" s="15">
        <v>-322.27</v>
      </c>
      <c r="AW104" s="15">
        <v>-325.43</v>
      </c>
      <c r="AX104" s="15">
        <v>-331.31</v>
      </c>
      <c r="AY104" s="15">
        <v>-334.27</v>
      </c>
      <c r="AZ104" s="15">
        <v>2429.9699999999998</v>
      </c>
      <c r="BA104" s="15">
        <v>-332.97</v>
      </c>
      <c r="BB104" s="15">
        <v>-220.92</v>
      </c>
      <c r="BC104" s="15">
        <v>-222.57</v>
      </c>
      <c r="BD104" s="15">
        <v>-217.73</v>
      </c>
      <c r="BE104" s="15">
        <f t="shared" si="108"/>
        <v>-838.82000000000062</v>
      </c>
      <c r="BF104" s="15">
        <f>_xlfn.XLOOKUP($A104,'IS Water Forecast'!$A:$A,'IS Water Forecast'!J:J,0,0)+_xlfn.XLOOKUP($A104,'IS WW Forecast'!$A:$A,'IS WW Forecast'!J:J,0,0)</f>
        <v>-213.46</v>
      </c>
      <c r="BG104" s="15">
        <f>_xlfn.XLOOKUP($A104,'IS Water Forecast'!$A:$A,'IS Water Forecast'!K:K,0,0)+_xlfn.XLOOKUP($A104,'IS WW Forecast'!$A:$A,'IS WW Forecast'!K:K,0,0)</f>
        <v>-211.08</v>
      </c>
      <c r="BH104" s="15">
        <f>_xlfn.XLOOKUP($A104,'IS Water Forecast'!$A:$A,'IS Water Forecast'!L:L,0,0)+_xlfn.XLOOKUP($A104,'IS WW Forecast'!$A:$A,'IS WW Forecast'!L:L,0,0)</f>
        <v>-212.59</v>
      </c>
      <c r="BI104" s="15">
        <f>_xlfn.XLOOKUP($A104,'IS Water Forecast'!$A:$A,'IS Water Forecast'!M:M,0,0)+_xlfn.XLOOKUP($A104,'IS WW Forecast'!$A:$A,'IS WW Forecast'!M:M,0,0)</f>
        <v>-216.59</v>
      </c>
      <c r="BJ104" s="15">
        <f>_xlfn.XLOOKUP($A104,'IS Water Forecast'!$A:$A,'IS Water Forecast'!N:N,0,0)+_xlfn.XLOOKUP($A104,'IS WW Forecast'!$A:$A,'IS WW Forecast'!N:N,0,0)</f>
        <v>-214.85</v>
      </c>
      <c r="BK104" s="15">
        <f>_xlfn.XLOOKUP($A104,'IS Water Forecast'!$A:$A,'IS Water Forecast'!O:O,0,0)+_xlfn.XLOOKUP($A104,'IS WW Forecast'!$A:$A,'IS WW Forecast'!O:O,0,0)</f>
        <v>-218.38</v>
      </c>
      <c r="BL104" s="15">
        <f>_xlfn.XLOOKUP($A104,'IS Water Forecast'!$A:$A,'IS Water Forecast'!P:P,0,0)+_xlfn.XLOOKUP($A104,'IS WW Forecast'!$A:$A,'IS WW Forecast'!P:P,0,0)</f>
        <v>-220.54</v>
      </c>
      <c r="BM104" s="15">
        <f>_xlfn.XLOOKUP($A104,'IS Water Forecast'!$A:$A,'IS Water Forecast'!Q:Q,0,0)+_xlfn.XLOOKUP($A104,'IS WW Forecast'!$A:$A,'IS WW Forecast'!Q:Q,0,0)</f>
        <v>-222.82</v>
      </c>
      <c r="BN104" s="15">
        <f>_xlfn.XLOOKUP($A104,'IS Water Forecast'!$A:$A,'IS Water Forecast'!R:R,0,0)+_xlfn.XLOOKUP($A104,'IS WW Forecast'!$A:$A,'IS WW Forecast'!R:R,0,0)</f>
        <v>-222.25</v>
      </c>
      <c r="BO104" s="15">
        <f>_xlfn.XLOOKUP($A104,'IS Water Forecast'!$A:$A,'IS Water Forecast'!S:S,0,0)+_xlfn.XLOOKUP($A104,'IS WW Forecast'!$A:$A,'IS WW Forecast'!S:S,0,0)</f>
        <v>-220.92</v>
      </c>
      <c r="BP104" s="15">
        <f>_xlfn.XLOOKUP($A104,'IS Water Forecast'!$A:$A,'IS Water Forecast'!T:T,0,0)+_xlfn.XLOOKUP($A104,'IS WW Forecast'!$A:$A,'IS WW Forecast'!T:T,0,0)</f>
        <v>-222.57</v>
      </c>
      <c r="BQ104" s="15">
        <f>_xlfn.XLOOKUP($A104,'IS Water Forecast'!$A:$A,'IS Water Forecast'!U:U,0,0)+_xlfn.XLOOKUP($A104,'IS WW Forecast'!$A:$A,'IS WW Forecast'!U:U,0,0)</f>
        <v>-217.73</v>
      </c>
      <c r="BR104" s="15">
        <f t="shared" si="97"/>
        <v>-2613.7799999999997</v>
      </c>
      <c r="BS104" s="15">
        <f>_xlfn.XLOOKUP($A104,'IS Water Forecast'!$A:$A,'IS Water Forecast'!W:W,0,0)+_xlfn.XLOOKUP($A104,'IS WW Forecast'!$A:$A,'IS WW Forecast'!W:W,0,0)</f>
        <v>-213.46</v>
      </c>
      <c r="BT104" s="15">
        <f>_xlfn.XLOOKUP($A104,'IS Water Forecast'!$A:$A,'IS Water Forecast'!X:X,0,0)+_xlfn.XLOOKUP($A104,'IS WW Forecast'!$A:$A,'IS WW Forecast'!X:X,0,0)</f>
        <v>-211.08</v>
      </c>
      <c r="BU104" s="15">
        <f>_xlfn.XLOOKUP($A104,'IS Water Forecast'!$A:$A,'IS Water Forecast'!Y:Y,0,0)+_xlfn.XLOOKUP($A104,'IS WW Forecast'!$A:$A,'IS WW Forecast'!Y:Y,0,0)</f>
        <v>-212.59</v>
      </c>
      <c r="BV104" s="15">
        <f>_xlfn.XLOOKUP($A104,'IS Water Forecast'!$A:$A,'IS Water Forecast'!Z:Z,0,0)+_xlfn.XLOOKUP($A104,'IS WW Forecast'!$A:$A,'IS WW Forecast'!Z:Z,0,0)</f>
        <v>-216.59</v>
      </c>
      <c r="BW104" s="15">
        <f>_xlfn.XLOOKUP($A104,'IS Water Forecast'!$A:$A,'IS Water Forecast'!AA:AA,0,0)+_xlfn.XLOOKUP($A104,'IS WW Forecast'!$A:$A,'IS WW Forecast'!AA:AA,0,0)</f>
        <v>-214.85</v>
      </c>
      <c r="BX104" s="15">
        <f>_xlfn.XLOOKUP($A104,'IS Water Forecast'!$A:$A,'IS Water Forecast'!AB:AB,0,0)+_xlfn.XLOOKUP($A104,'IS WW Forecast'!$A:$A,'IS WW Forecast'!AB:AB,0,0)</f>
        <v>-218.38</v>
      </c>
      <c r="BY104" s="15">
        <f>_xlfn.XLOOKUP($A104,'IS Water Forecast'!$A:$A,'IS Water Forecast'!AC:AC,0,0)+_xlfn.XLOOKUP($A104,'IS WW Forecast'!$A:$A,'IS WW Forecast'!AC:AC,0,0)</f>
        <v>-220.54</v>
      </c>
      <c r="BZ104" s="15">
        <f>_xlfn.XLOOKUP($A104,'IS Water Forecast'!$A:$A,'IS Water Forecast'!AD:AD,0,0)+_xlfn.XLOOKUP($A104,'IS WW Forecast'!$A:$A,'IS WW Forecast'!AD:AD,0,0)</f>
        <v>-222.82</v>
      </c>
      <c r="CA104" s="15">
        <f>_xlfn.XLOOKUP($A104,'IS Water Forecast'!$A:$A,'IS Water Forecast'!AE:AE,0,0)+_xlfn.XLOOKUP($A104,'IS WW Forecast'!$A:$A,'IS WW Forecast'!AE:AE,0,0)</f>
        <v>-222.25</v>
      </c>
      <c r="CB104" s="15">
        <f>_xlfn.XLOOKUP($A104,'IS Water Forecast'!$A:$A,'IS Water Forecast'!AF:AF,0,0)+_xlfn.XLOOKUP($A104,'IS WW Forecast'!$A:$A,'IS WW Forecast'!AF:AF,0,0)</f>
        <v>-220.92</v>
      </c>
      <c r="CC104" s="15">
        <f>_xlfn.XLOOKUP($A104,'IS Water Forecast'!$A:$A,'IS Water Forecast'!AG:AG,0,0)+_xlfn.XLOOKUP($A104,'IS WW Forecast'!$A:$A,'IS WW Forecast'!AG:AG,0,0)</f>
        <v>-222.57</v>
      </c>
      <c r="CD104" s="15">
        <f>_xlfn.XLOOKUP($A104,'IS Water Forecast'!$A:$A,'IS Water Forecast'!AH:AH,0,0)+_xlfn.XLOOKUP($A104,'IS WW Forecast'!$A:$A,'IS WW Forecast'!AH:AH,0,0)</f>
        <v>-217.73</v>
      </c>
      <c r="CE104" s="15">
        <f t="shared" si="98"/>
        <v>-2613.7799999999997</v>
      </c>
      <c r="CF104" s="15">
        <f>_xlfn.XLOOKUP($A104,'IS Water Forecast'!$A:$A,'IS Water Forecast'!AJ:AJ,0,0)+_xlfn.XLOOKUP($A104,'IS WW Forecast'!$A:$A,'IS WW Forecast'!AJ:AJ,0,0)</f>
        <v>-213.46</v>
      </c>
      <c r="CG104" s="15">
        <f>_xlfn.XLOOKUP($A104,'IS Water Forecast'!$A:$A,'IS Water Forecast'!AK:AK,0,0)+_xlfn.XLOOKUP($A104,'IS WW Forecast'!$A:$A,'IS WW Forecast'!AK:AK,0,0)</f>
        <v>-211.08</v>
      </c>
      <c r="CH104" s="15">
        <f>_xlfn.XLOOKUP($A104,'IS Water Forecast'!$A:$A,'IS Water Forecast'!AL:AL,0,0)+_xlfn.XLOOKUP($A104,'IS WW Forecast'!$A:$A,'IS WW Forecast'!AL:AL,0,0)</f>
        <v>-212.59</v>
      </c>
      <c r="CI104" s="15">
        <f>_xlfn.XLOOKUP($A104,'IS Water Forecast'!$A:$A,'IS Water Forecast'!AM:AM,0,0)+_xlfn.XLOOKUP($A104,'IS WW Forecast'!$A:$A,'IS WW Forecast'!AM:AM,0,0)</f>
        <v>-216.59</v>
      </c>
      <c r="CJ104" s="15">
        <f>_xlfn.XLOOKUP($A104,'IS Water Forecast'!$A:$A,'IS Water Forecast'!AN:AN,0,0)+_xlfn.XLOOKUP($A104,'IS WW Forecast'!$A:$A,'IS WW Forecast'!AN:AN,0,0)</f>
        <v>-214.85</v>
      </c>
      <c r="CK104" s="15">
        <f>_xlfn.XLOOKUP($A104,'IS Water Forecast'!$A:$A,'IS Water Forecast'!AO:AO,0,0)+_xlfn.XLOOKUP($A104,'IS WW Forecast'!$A:$A,'IS WW Forecast'!AO:AO,0,0)</f>
        <v>-218.38</v>
      </c>
      <c r="CL104" s="15">
        <f>_xlfn.XLOOKUP($A104,'IS Water Forecast'!$A:$A,'IS Water Forecast'!AP:AP,0,0)+_xlfn.XLOOKUP($A104,'IS WW Forecast'!$A:$A,'IS WW Forecast'!AP:AP,0,0)</f>
        <v>-220.54</v>
      </c>
      <c r="CM104" s="15">
        <f>_xlfn.XLOOKUP($A104,'IS Water Forecast'!$A:$A,'IS Water Forecast'!AQ:AQ,0,0)+_xlfn.XLOOKUP($A104,'IS WW Forecast'!$A:$A,'IS WW Forecast'!AQ:AQ,0,0)</f>
        <v>-222.82</v>
      </c>
      <c r="CN104" s="15">
        <f>_xlfn.XLOOKUP($A104,'IS Water Forecast'!$A:$A,'IS Water Forecast'!AR:AR,0,0)+_xlfn.XLOOKUP($A104,'IS WW Forecast'!$A:$A,'IS WW Forecast'!AR:AR,0,0)</f>
        <v>-222.25</v>
      </c>
      <c r="CO104" s="15">
        <f>_xlfn.XLOOKUP($A104,'IS Water Forecast'!$A:$A,'IS Water Forecast'!AS:AS,0,0)+_xlfn.XLOOKUP($A104,'IS WW Forecast'!$A:$A,'IS WW Forecast'!AS:AS,0,0)</f>
        <v>-220.92</v>
      </c>
      <c r="CP104" s="15">
        <f>_xlfn.XLOOKUP($A104,'IS Water Forecast'!$A:$A,'IS Water Forecast'!AT:AT,0,0)+_xlfn.XLOOKUP($A104,'IS WW Forecast'!$A:$A,'IS WW Forecast'!AT:AT,0,0)</f>
        <v>-222.57</v>
      </c>
      <c r="CQ104" s="15">
        <f>_xlfn.XLOOKUP($A104,'IS Water Forecast'!$A:$A,'IS Water Forecast'!AU:AU,0,0)+_xlfn.XLOOKUP($A104,'IS WW Forecast'!$A:$A,'IS WW Forecast'!AU:AU,0,0)</f>
        <v>-217.73</v>
      </c>
      <c r="CR104" s="15">
        <f t="shared" si="99"/>
        <v>-2613.7799999999997</v>
      </c>
      <c r="CS104" s="15">
        <f>_xlfn.XLOOKUP($A104,'IS Water Forecast'!$A:$A,'IS Water Forecast'!AW:AW,0,0)+_xlfn.XLOOKUP($A104,'IS WW Forecast'!$A:$A,'IS WW Forecast'!AW:AW,0,0)</f>
        <v>-213.46</v>
      </c>
      <c r="CT104" s="15">
        <f>_xlfn.XLOOKUP($A104,'IS Water Forecast'!$A:$A,'IS Water Forecast'!AX:AX,0,0)+_xlfn.XLOOKUP($A104,'IS WW Forecast'!$A:$A,'IS WW Forecast'!AX:AX,0,0)</f>
        <v>-211.08</v>
      </c>
      <c r="CU104" s="15">
        <f>_xlfn.XLOOKUP($A104,'IS Water Forecast'!$A:$A,'IS Water Forecast'!AY:AY,0,0)+_xlfn.XLOOKUP($A104,'IS WW Forecast'!$A:$A,'IS WW Forecast'!AY:AY,0,0)</f>
        <v>-212.59</v>
      </c>
      <c r="CV104" s="15">
        <f>_xlfn.XLOOKUP($A104,'IS Water Forecast'!$A:$A,'IS Water Forecast'!AZ:AZ,0,0)+_xlfn.XLOOKUP($A104,'IS WW Forecast'!$A:$A,'IS WW Forecast'!AZ:AZ,0,0)</f>
        <v>-216.59</v>
      </c>
      <c r="CW104" s="15">
        <f>_xlfn.XLOOKUP($A104,'IS Water Forecast'!$A:$A,'IS Water Forecast'!BA:BA,0,0)+_xlfn.XLOOKUP($A104,'IS WW Forecast'!$A:$A,'IS WW Forecast'!BA:BA,0,0)</f>
        <v>-214.85</v>
      </c>
      <c r="CX104" s="15">
        <f>_xlfn.XLOOKUP($A104,'IS Water Forecast'!$A:$A,'IS Water Forecast'!BB:BB,0,0)+_xlfn.XLOOKUP($A104,'IS WW Forecast'!$A:$A,'IS WW Forecast'!BB:BB,0,0)</f>
        <v>-218.38</v>
      </c>
      <c r="CY104" s="15">
        <f>_xlfn.XLOOKUP($A104,'IS Water Forecast'!$A:$A,'IS Water Forecast'!BC:BC,0,0)+_xlfn.XLOOKUP($A104,'IS WW Forecast'!$A:$A,'IS WW Forecast'!BC:BC,0,0)</f>
        <v>-220.54</v>
      </c>
      <c r="CZ104" s="15">
        <f t="shared" si="115"/>
        <v>-1507.4899999999998</v>
      </c>
      <c r="DA104" s="105">
        <f t="shared" si="116"/>
        <v>-514.63000000000022</v>
      </c>
      <c r="DB104" s="15">
        <f>_xlfn.XLOOKUP($A104,'IS Water Forecast'!$A:$A,'IS Water Forecast'!BF:BF,0,0)+_xlfn.XLOOKUP($A104,'IS WW Forecast'!$A:$A,'IS WW Forecast'!BF:BF,0,0)</f>
        <v>-2103.2869999999998</v>
      </c>
      <c r="DC104" s="15">
        <f t="shared" si="102"/>
        <v>-2617.9169999999999</v>
      </c>
      <c r="DD104" s="15">
        <f t="shared" si="103"/>
        <v>4.137000000000171</v>
      </c>
      <c r="DE104" s="15">
        <f t="shared" si="117"/>
        <v>-2613.7799999999997</v>
      </c>
    </row>
    <row r="105" spans="1:109" x14ac:dyDescent="0.55000000000000004">
      <c r="A105" s="12">
        <v>675000</v>
      </c>
      <c r="B105" s="13">
        <f t="shared" si="122"/>
        <v>100</v>
      </c>
      <c r="C105" s="18" t="str">
        <f t="shared" si="114"/>
        <v>675.000</v>
      </c>
      <c r="D105" s="12" t="s">
        <v>231</v>
      </c>
      <c r="E105" s="12"/>
      <c r="F105" s="15">
        <v>0</v>
      </c>
      <c r="G105" s="15">
        <v>0</v>
      </c>
      <c r="H105" s="15">
        <v>0</v>
      </c>
      <c r="I105" s="15">
        <v>0</v>
      </c>
      <c r="J105" s="15">
        <v>0</v>
      </c>
      <c r="K105" s="15">
        <v>0</v>
      </c>
      <c r="L105" s="15">
        <v>0</v>
      </c>
      <c r="M105" s="15">
        <v>-1283.33</v>
      </c>
      <c r="N105" s="15">
        <v>0</v>
      </c>
      <c r="O105" s="15">
        <v>0</v>
      </c>
      <c r="P105" s="15">
        <v>-160.42000000000002</v>
      </c>
      <c r="Q105" s="15">
        <v>-3906.4900000000002</v>
      </c>
      <c r="R105" s="15">
        <f t="shared" si="105"/>
        <v>-5350.24</v>
      </c>
      <c r="S105" s="15">
        <v>3769.53</v>
      </c>
      <c r="T105" s="15">
        <v>0</v>
      </c>
      <c r="U105" s="15">
        <v>0</v>
      </c>
      <c r="V105" s="15">
        <v>0</v>
      </c>
      <c r="W105" s="15">
        <v>0</v>
      </c>
      <c r="X105" s="15">
        <v>-367.73</v>
      </c>
      <c r="Y105" s="15">
        <v>0</v>
      </c>
      <c r="Z105" s="15">
        <v>-140</v>
      </c>
      <c r="AA105" s="15">
        <v>0</v>
      </c>
      <c r="AB105" s="15">
        <v>0</v>
      </c>
      <c r="AC105" s="15">
        <v>0</v>
      </c>
      <c r="AD105" s="15">
        <v>0</v>
      </c>
      <c r="AE105" s="15">
        <f t="shared" si="106"/>
        <v>3261.8</v>
      </c>
      <c r="AF105" s="15">
        <v>0</v>
      </c>
      <c r="AG105" s="15">
        <v>0</v>
      </c>
      <c r="AH105" s="15">
        <v>0</v>
      </c>
      <c r="AI105" s="15">
        <v>0</v>
      </c>
      <c r="AJ105" s="15">
        <v>-414</v>
      </c>
      <c r="AK105" s="15">
        <v>0</v>
      </c>
      <c r="AL105" s="15">
        <v>-1195.76</v>
      </c>
      <c r="AM105" s="15">
        <v>-1156.08</v>
      </c>
      <c r="AN105" s="15">
        <v>1156.08</v>
      </c>
      <c r="AO105" s="15">
        <v>0</v>
      </c>
      <c r="AP105" s="15">
        <v>0</v>
      </c>
      <c r="AQ105" s="15">
        <v>0</v>
      </c>
      <c r="AR105" s="15">
        <f t="shared" si="107"/>
        <v>-1609.7600000000002</v>
      </c>
      <c r="AS105" s="15">
        <v>0</v>
      </c>
      <c r="AT105" s="15">
        <v>0</v>
      </c>
      <c r="AU105" s="15">
        <v>0</v>
      </c>
      <c r="AV105" s="15">
        <v>0</v>
      </c>
      <c r="AW105" s="15">
        <v>0</v>
      </c>
      <c r="AX105" s="15">
        <v>0</v>
      </c>
      <c r="AY105" s="15">
        <v>0</v>
      </c>
      <c r="AZ105" s="15">
        <v>0</v>
      </c>
      <c r="BA105" s="15">
        <v>0</v>
      </c>
      <c r="BB105" s="15">
        <v>0</v>
      </c>
      <c r="BC105" s="15">
        <v>0</v>
      </c>
      <c r="BD105" s="15">
        <v>0</v>
      </c>
      <c r="BE105" s="15">
        <f t="shared" si="108"/>
        <v>0</v>
      </c>
      <c r="BF105" s="15">
        <f>_xlfn.XLOOKUP($A105,'IS Water Forecast'!$A:$A,'IS Water Forecast'!J:J,0,0)+_xlfn.XLOOKUP($A105,'IS WW Forecast'!$A:$A,'IS WW Forecast'!J:J,0,0)</f>
        <v>0</v>
      </c>
      <c r="BG105" s="15">
        <f>_xlfn.XLOOKUP($A105,'IS Water Forecast'!$A:$A,'IS Water Forecast'!K:K,0,0)+_xlfn.XLOOKUP($A105,'IS WW Forecast'!$A:$A,'IS WW Forecast'!K:K,0,0)</f>
        <v>0</v>
      </c>
      <c r="BH105" s="15">
        <f>_xlfn.XLOOKUP($A105,'IS Water Forecast'!$A:$A,'IS Water Forecast'!L:L,0,0)+_xlfn.XLOOKUP($A105,'IS WW Forecast'!$A:$A,'IS WW Forecast'!L:L,0,0)</f>
        <v>0</v>
      </c>
      <c r="BI105" s="15">
        <f>_xlfn.XLOOKUP($A105,'IS Water Forecast'!$A:$A,'IS Water Forecast'!M:M,0,0)+_xlfn.XLOOKUP($A105,'IS WW Forecast'!$A:$A,'IS WW Forecast'!M:M,0,0)</f>
        <v>0</v>
      </c>
      <c r="BJ105" s="15">
        <f>_xlfn.XLOOKUP($A105,'IS Water Forecast'!$A:$A,'IS Water Forecast'!N:N,0,0)+_xlfn.XLOOKUP($A105,'IS WW Forecast'!$A:$A,'IS WW Forecast'!N:N,0,0)</f>
        <v>0</v>
      </c>
      <c r="BK105" s="15">
        <f>_xlfn.XLOOKUP($A105,'IS Water Forecast'!$A:$A,'IS Water Forecast'!O:O,0,0)+_xlfn.XLOOKUP($A105,'IS WW Forecast'!$A:$A,'IS WW Forecast'!O:O,0,0)</f>
        <v>0</v>
      </c>
      <c r="BL105" s="15">
        <f>_xlfn.XLOOKUP($A105,'IS Water Forecast'!$A:$A,'IS Water Forecast'!P:P,0,0)+_xlfn.XLOOKUP($A105,'IS WW Forecast'!$A:$A,'IS WW Forecast'!P:P,0,0)</f>
        <v>0</v>
      </c>
      <c r="BM105" s="15">
        <f>_xlfn.XLOOKUP($A105,'IS Water Forecast'!$A:$A,'IS Water Forecast'!Q:Q,0,0)+_xlfn.XLOOKUP($A105,'IS WW Forecast'!$A:$A,'IS WW Forecast'!Q:Q,0,0)</f>
        <v>0</v>
      </c>
      <c r="BN105" s="15">
        <f>_xlfn.XLOOKUP($A105,'IS Water Forecast'!$A:$A,'IS Water Forecast'!R:R,0,0)+_xlfn.XLOOKUP($A105,'IS WW Forecast'!$A:$A,'IS WW Forecast'!R:R,0,0)</f>
        <v>0</v>
      </c>
      <c r="BO105" s="15">
        <f>_xlfn.XLOOKUP($A105,'IS Water Forecast'!$A:$A,'IS Water Forecast'!S:S,0,0)+_xlfn.XLOOKUP($A105,'IS WW Forecast'!$A:$A,'IS WW Forecast'!S:S,0,0)</f>
        <v>0</v>
      </c>
      <c r="BP105" s="15">
        <f>_xlfn.XLOOKUP($A105,'IS Water Forecast'!$A:$A,'IS Water Forecast'!T:T,0,0)+_xlfn.XLOOKUP($A105,'IS WW Forecast'!$A:$A,'IS WW Forecast'!T:T,0,0)</f>
        <v>0</v>
      </c>
      <c r="BQ105" s="15">
        <f>_xlfn.XLOOKUP($A105,'IS Water Forecast'!$A:$A,'IS Water Forecast'!U:U,0,0)+_xlfn.XLOOKUP($A105,'IS WW Forecast'!$A:$A,'IS WW Forecast'!U:U,0,0)</f>
        <v>0</v>
      </c>
      <c r="BR105" s="15">
        <f t="shared" si="97"/>
        <v>0</v>
      </c>
      <c r="BS105" s="15">
        <f>_xlfn.XLOOKUP($A105,'IS Water Forecast'!$A:$A,'IS Water Forecast'!W:W,0,0)+_xlfn.XLOOKUP($A105,'IS WW Forecast'!$A:$A,'IS WW Forecast'!W:W,0,0)</f>
        <v>0</v>
      </c>
      <c r="BT105" s="15">
        <f>_xlfn.XLOOKUP($A105,'IS Water Forecast'!$A:$A,'IS Water Forecast'!X:X,0,0)+_xlfn.XLOOKUP($A105,'IS WW Forecast'!$A:$A,'IS WW Forecast'!X:X,0,0)</f>
        <v>0</v>
      </c>
      <c r="BU105" s="15">
        <f>_xlfn.XLOOKUP($A105,'IS Water Forecast'!$A:$A,'IS Water Forecast'!Y:Y,0,0)+_xlfn.XLOOKUP($A105,'IS WW Forecast'!$A:$A,'IS WW Forecast'!Y:Y,0,0)</f>
        <v>0</v>
      </c>
      <c r="BV105" s="15">
        <f>_xlfn.XLOOKUP($A105,'IS Water Forecast'!$A:$A,'IS Water Forecast'!Z:Z,0,0)+_xlfn.XLOOKUP($A105,'IS WW Forecast'!$A:$A,'IS WW Forecast'!Z:Z,0,0)</f>
        <v>0</v>
      </c>
      <c r="BW105" s="15">
        <f>_xlfn.XLOOKUP($A105,'IS Water Forecast'!$A:$A,'IS Water Forecast'!AA:AA,0,0)+_xlfn.XLOOKUP($A105,'IS WW Forecast'!$A:$A,'IS WW Forecast'!AA:AA,0,0)</f>
        <v>0</v>
      </c>
      <c r="BX105" s="15">
        <f>_xlfn.XLOOKUP($A105,'IS Water Forecast'!$A:$A,'IS Water Forecast'!AB:AB,0,0)+_xlfn.XLOOKUP($A105,'IS WW Forecast'!$A:$A,'IS WW Forecast'!AB:AB,0,0)</f>
        <v>0</v>
      </c>
      <c r="BY105" s="15">
        <f>_xlfn.XLOOKUP($A105,'IS Water Forecast'!$A:$A,'IS Water Forecast'!AC:AC,0,0)+_xlfn.XLOOKUP($A105,'IS WW Forecast'!$A:$A,'IS WW Forecast'!AC:AC,0,0)</f>
        <v>0</v>
      </c>
      <c r="BZ105" s="15">
        <f>_xlfn.XLOOKUP($A105,'IS Water Forecast'!$A:$A,'IS Water Forecast'!AD:AD,0,0)+_xlfn.XLOOKUP($A105,'IS WW Forecast'!$A:$A,'IS WW Forecast'!AD:AD,0,0)</f>
        <v>0</v>
      </c>
      <c r="CA105" s="15">
        <f>_xlfn.XLOOKUP($A105,'IS Water Forecast'!$A:$A,'IS Water Forecast'!AE:AE,0,0)+_xlfn.XLOOKUP($A105,'IS WW Forecast'!$A:$A,'IS WW Forecast'!AE:AE,0,0)</f>
        <v>0</v>
      </c>
      <c r="CB105" s="15">
        <f>_xlfn.XLOOKUP($A105,'IS Water Forecast'!$A:$A,'IS Water Forecast'!AF:AF,0,0)+_xlfn.XLOOKUP($A105,'IS WW Forecast'!$A:$A,'IS WW Forecast'!AF:AF,0,0)</f>
        <v>0</v>
      </c>
      <c r="CC105" s="15">
        <f>_xlfn.XLOOKUP($A105,'IS Water Forecast'!$A:$A,'IS Water Forecast'!AG:AG,0,0)+_xlfn.XLOOKUP($A105,'IS WW Forecast'!$A:$A,'IS WW Forecast'!AG:AG,0,0)</f>
        <v>0</v>
      </c>
      <c r="CD105" s="15">
        <f>_xlfn.XLOOKUP($A105,'IS Water Forecast'!$A:$A,'IS Water Forecast'!AH:AH,0,0)+_xlfn.XLOOKUP($A105,'IS WW Forecast'!$A:$A,'IS WW Forecast'!AH:AH,0,0)</f>
        <v>0</v>
      </c>
      <c r="CE105" s="15">
        <f t="shared" si="98"/>
        <v>0</v>
      </c>
      <c r="CF105" s="15">
        <f>_xlfn.XLOOKUP($A105,'IS Water Forecast'!$A:$A,'IS Water Forecast'!AJ:AJ,0,0)+_xlfn.XLOOKUP($A105,'IS WW Forecast'!$A:$A,'IS WW Forecast'!AJ:AJ,0,0)</f>
        <v>0</v>
      </c>
      <c r="CG105" s="15">
        <f>_xlfn.XLOOKUP($A105,'IS Water Forecast'!$A:$A,'IS Water Forecast'!AK:AK,0,0)+_xlfn.XLOOKUP($A105,'IS WW Forecast'!$A:$A,'IS WW Forecast'!AK:AK,0,0)</f>
        <v>0</v>
      </c>
      <c r="CH105" s="15">
        <f>_xlfn.XLOOKUP($A105,'IS Water Forecast'!$A:$A,'IS Water Forecast'!AL:AL,0,0)+_xlfn.XLOOKUP($A105,'IS WW Forecast'!$A:$A,'IS WW Forecast'!AL:AL,0,0)</f>
        <v>0</v>
      </c>
      <c r="CI105" s="15">
        <f>_xlfn.XLOOKUP($A105,'IS Water Forecast'!$A:$A,'IS Water Forecast'!AM:AM,0,0)+_xlfn.XLOOKUP($A105,'IS WW Forecast'!$A:$A,'IS WW Forecast'!AM:AM,0,0)</f>
        <v>0</v>
      </c>
      <c r="CJ105" s="15">
        <f>_xlfn.XLOOKUP($A105,'IS Water Forecast'!$A:$A,'IS Water Forecast'!AN:AN,0,0)+_xlfn.XLOOKUP($A105,'IS WW Forecast'!$A:$A,'IS WW Forecast'!AN:AN,0,0)</f>
        <v>0</v>
      </c>
      <c r="CK105" s="15">
        <f>_xlfn.XLOOKUP($A105,'IS Water Forecast'!$A:$A,'IS Water Forecast'!AO:AO,0,0)+_xlfn.XLOOKUP($A105,'IS WW Forecast'!$A:$A,'IS WW Forecast'!AO:AO,0,0)</f>
        <v>0</v>
      </c>
      <c r="CL105" s="15">
        <f>_xlfn.XLOOKUP($A105,'IS Water Forecast'!$A:$A,'IS Water Forecast'!AP:AP,0,0)+_xlfn.XLOOKUP($A105,'IS WW Forecast'!$A:$A,'IS WW Forecast'!AP:AP,0,0)</f>
        <v>0</v>
      </c>
      <c r="CM105" s="15">
        <f>_xlfn.XLOOKUP($A105,'IS Water Forecast'!$A:$A,'IS Water Forecast'!AQ:AQ,0,0)+_xlfn.XLOOKUP($A105,'IS WW Forecast'!$A:$A,'IS WW Forecast'!AQ:AQ,0,0)</f>
        <v>0</v>
      </c>
      <c r="CN105" s="15">
        <f>_xlfn.XLOOKUP($A105,'IS Water Forecast'!$A:$A,'IS Water Forecast'!AR:AR,0,0)+_xlfn.XLOOKUP($A105,'IS WW Forecast'!$A:$A,'IS WW Forecast'!AR:AR,0,0)</f>
        <v>0</v>
      </c>
      <c r="CO105" s="15">
        <f>_xlfn.XLOOKUP($A105,'IS Water Forecast'!$A:$A,'IS Water Forecast'!AS:AS,0,0)+_xlfn.XLOOKUP($A105,'IS WW Forecast'!$A:$A,'IS WW Forecast'!AS:AS,0,0)</f>
        <v>0</v>
      </c>
      <c r="CP105" s="15">
        <f>_xlfn.XLOOKUP($A105,'IS Water Forecast'!$A:$A,'IS Water Forecast'!AT:AT,0,0)+_xlfn.XLOOKUP($A105,'IS WW Forecast'!$A:$A,'IS WW Forecast'!AT:AT,0,0)</f>
        <v>0</v>
      </c>
      <c r="CQ105" s="15">
        <f>_xlfn.XLOOKUP($A105,'IS Water Forecast'!$A:$A,'IS Water Forecast'!AU:AU,0,0)+_xlfn.XLOOKUP($A105,'IS WW Forecast'!$A:$A,'IS WW Forecast'!AU:AU,0,0)</f>
        <v>0</v>
      </c>
      <c r="CR105" s="15">
        <f t="shared" si="99"/>
        <v>0</v>
      </c>
      <c r="CS105" s="15">
        <f>_xlfn.XLOOKUP($A105,'IS Water Forecast'!$A:$A,'IS Water Forecast'!AW:AW,0,0)+_xlfn.XLOOKUP($A105,'IS WW Forecast'!$A:$A,'IS WW Forecast'!AW:AW,0,0)</f>
        <v>0</v>
      </c>
      <c r="CT105" s="15">
        <f>_xlfn.XLOOKUP($A105,'IS Water Forecast'!$A:$A,'IS Water Forecast'!AX:AX,0,0)+_xlfn.XLOOKUP($A105,'IS WW Forecast'!$A:$A,'IS WW Forecast'!AX:AX,0,0)</f>
        <v>0</v>
      </c>
      <c r="CU105" s="15">
        <f>_xlfn.XLOOKUP($A105,'IS Water Forecast'!$A:$A,'IS Water Forecast'!AY:AY,0,0)+_xlfn.XLOOKUP($A105,'IS WW Forecast'!$A:$A,'IS WW Forecast'!AY:AY,0,0)</f>
        <v>0</v>
      </c>
      <c r="CV105" s="15">
        <f>_xlfn.XLOOKUP($A105,'IS Water Forecast'!$A:$A,'IS Water Forecast'!AZ:AZ,0,0)+_xlfn.XLOOKUP($A105,'IS WW Forecast'!$A:$A,'IS WW Forecast'!AZ:AZ,0,0)</f>
        <v>0</v>
      </c>
      <c r="CW105" s="15">
        <f>_xlfn.XLOOKUP($A105,'IS Water Forecast'!$A:$A,'IS Water Forecast'!BA:BA,0,0)+_xlfn.XLOOKUP($A105,'IS WW Forecast'!$A:$A,'IS WW Forecast'!BA:BA,0,0)</f>
        <v>0</v>
      </c>
      <c r="CX105" s="15">
        <f>_xlfn.XLOOKUP($A105,'IS Water Forecast'!$A:$A,'IS Water Forecast'!BB:BB,0,0)+_xlfn.XLOOKUP($A105,'IS WW Forecast'!$A:$A,'IS WW Forecast'!BB:BB,0,0)</f>
        <v>0</v>
      </c>
      <c r="CY105" s="15">
        <f>_xlfn.XLOOKUP($A105,'IS Water Forecast'!$A:$A,'IS Water Forecast'!BC:BC,0,0)+_xlfn.XLOOKUP($A105,'IS WW Forecast'!$A:$A,'IS WW Forecast'!BC:BC,0,0)</f>
        <v>0</v>
      </c>
      <c r="CZ105" s="15">
        <f t="shared" si="115"/>
        <v>0</v>
      </c>
      <c r="DA105" s="105">
        <f t="shared" si="116"/>
        <v>0</v>
      </c>
      <c r="DB105" s="15">
        <f>_xlfn.XLOOKUP($A105,'IS Water Forecast'!$A:$A,'IS Water Forecast'!BF:BF,0,0)+_xlfn.XLOOKUP($A105,'IS WW Forecast'!$A:$A,'IS WW Forecast'!BF:BF,0,0)</f>
        <v>0</v>
      </c>
      <c r="DC105" s="15">
        <f t="shared" si="102"/>
        <v>0</v>
      </c>
      <c r="DD105" s="15">
        <f t="shared" si="103"/>
        <v>0</v>
      </c>
      <c r="DE105" s="15">
        <f t="shared" si="117"/>
        <v>0</v>
      </c>
    </row>
    <row r="106" spans="1:109" x14ac:dyDescent="0.55000000000000004">
      <c r="A106" s="12">
        <v>675100</v>
      </c>
      <c r="B106" s="13">
        <f t="shared" si="122"/>
        <v>101</v>
      </c>
      <c r="C106" s="18" t="str">
        <f t="shared" si="114"/>
        <v>675.100</v>
      </c>
      <c r="D106" s="12" t="s">
        <v>232</v>
      </c>
      <c r="E106" s="12"/>
      <c r="F106" s="15">
        <v>0</v>
      </c>
      <c r="G106" s="15">
        <v>0</v>
      </c>
      <c r="H106" s="15">
        <v>0</v>
      </c>
      <c r="I106" s="15">
        <v>0</v>
      </c>
      <c r="J106" s="15">
        <v>0</v>
      </c>
      <c r="K106" s="15">
        <v>0</v>
      </c>
      <c r="L106" s="15">
        <v>0</v>
      </c>
      <c r="M106" s="15">
        <v>0</v>
      </c>
      <c r="N106" s="15">
        <v>0</v>
      </c>
      <c r="O106" s="15">
        <v>0</v>
      </c>
      <c r="P106" s="15">
        <v>0</v>
      </c>
      <c r="Q106" s="15">
        <v>0</v>
      </c>
      <c r="R106" s="15">
        <f t="shared" si="105"/>
        <v>0</v>
      </c>
      <c r="S106" s="15">
        <v>0</v>
      </c>
      <c r="T106" s="15">
        <v>0</v>
      </c>
      <c r="U106" s="15">
        <v>0</v>
      </c>
      <c r="V106" s="15">
        <v>0</v>
      </c>
      <c r="W106" s="15">
        <v>0</v>
      </c>
      <c r="X106" s="15">
        <v>0</v>
      </c>
      <c r="Y106" s="15">
        <v>0</v>
      </c>
      <c r="Z106" s="15">
        <v>0</v>
      </c>
      <c r="AA106" s="15">
        <v>0</v>
      </c>
      <c r="AB106" s="15">
        <v>0</v>
      </c>
      <c r="AC106" s="15">
        <v>0</v>
      </c>
      <c r="AD106" s="15">
        <v>0</v>
      </c>
      <c r="AE106" s="15">
        <f t="shared" si="106"/>
        <v>0</v>
      </c>
      <c r="AF106" s="15">
        <v>0</v>
      </c>
      <c r="AG106" s="15">
        <v>0</v>
      </c>
      <c r="AH106" s="15">
        <v>0</v>
      </c>
      <c r="AI106" s="15">
        <v>0</v>
      </c>
      <c r="AJ106" s="15">
        <v>0</v>
      </c>
      <c r="AK106" s="15">
        <v>0</v>
      </c>
      <c r="AL106" s="15">
        <v>0</v>
      </c>
      <c r="AM106" s="15">
        <v>0</v>
      </c>
      <c r="AN106" s="15">
        <v>0</v>
      </c>
      <c r="AO106" s="15">
        <v>0</v>
      </c>
      <c r="AP106" s="15">
        <v>0</v>
      </c>
      <c r="AQ106" s="15">
        <v>0</v>
      </c>
      <c r="AR106" s="15">
        <f t="shared" si="107"/>
        <v>0</v>
      </c>
      <c r="AS106" s="15">
        <v>0</v>
      </c>
      <c r="AT106" s="15">
        <v>0</v>
      </c>
      <c r="AU106" s="15">
        <v>0</v>
      </c>
      <c r="AV106" s="15">
        <v>0</v>
      </c>
      <c r="AW106" s="15">
        <v>0</v>
      </c>
      <c r="AX106" s="15">
        <v>0</v>
      </c>
      <c r="AY106" s="15">
        <v>0</v>
      </c>
      <c r="AZ106" s="15">
        <v>0</v>
      </c>
      <c r="BA106" s="15">
        <v>0</v>
      </c>
      <c r="BB106" s="15">
        <v>0</v>
      </c>
      <c r="BC106" s="15">
        <v>0</v>
      </c>
      <c r="BD106" s="15">
        <v>0</v>
      </c>
      <c r="BE106" s="15">
        <f t="shared" si="108"/>
        <v>0</v>
      </c>
      <c r="BF106" s="15">
        <f>_xlfn.XLOOKUP($A106,'IS Water Forecast'!$A:$A,'IS Water Forecast'!J:J,0,0)+_xlfn.XLOOKUP($A106,'IS WW Forecast'!$A:$A,'IS WW Forecast'!J:J,0,0)</f>
        <v>0</v>
      </c>
      <c r="BG106" s="15">
        <f>_xlfn.XLOOKUP($A106,'IS Water Forecast'!$A:$A,'IS Water Forecast'!K:K,0,0)+_xlfn.XLOOKUP($A106,'IS WW Forecast'!$A:$A,'IS WW Forecast'!K:K,0,0)</f>
        <v>0</v>
      </c>
      <c r="BH106" s="15">
        <f>_xlfn.XLOOKUP($A106,'IS Water Forecast'!$A:$A,'IS Water Forecast'!L:L,0,0)+_xlfn.XLOOKUP($A106,'IS WW Forecast'!$A:$A,'IS WW Forecast'!L:L,0,0)</f>
        <v>0</v>
      </c>
      <c r="BI106" s="15">
        <f>_xlfn.XLOOKUP($A106,'IS Water Forecast'!$A:$A,'IS Water Forecast'!M:M,0,0)+_xlfn.XLOOKUP($A106,'IS WW Forecast'!$A:$A,'IS WW Forecast'!M:M,0,0)</f>
        <v>0</v>
      </c>
      <c r="BJ106" s="15">
        <f>_xlfn.XLOOKUP($A106,'IS Water Forecast'!$A:$A,'IS Water Forecast'!N:N,0,0)+_xlfn.XLOOKUP($A106,'IS WW Forecast'!$A:$A,'IS WW Forecast'!N:N,0,0)</f>
        <v>0</v>
      </c>
      <c r="BK106" s="15">
        <f>_xlfn.XLOOKUP($A106,'IS Water Forecast'!$A:$A,'IS Water Forecast'!O:O,0,0)+_xlfn.XLOOKUP($A106,'IS WW Forecast'!$A:$A,'IS WW Forecast'!O:O,0,0)</f>
        <v>0</v>
      </c>
      <c r="BL106" s="15">
        <f>_xlfn.XLOOKUP($A106,'IS Water Forecast'!$A:$A,'IS Water Forecast'!P:P,0,0)+_xlfn.XLOOKUP($A106,'IS WW Forecast'!$A:$A,'IS WW Forecast'!P:P,0,0)</f>
        <v>0</v>
      </c>
      <c r="BM106" s="15">
        <f>_xlfn.XLOOKUP($A106,'IS Water Forecast'!$A:$A,'IS Water Forecast'!Q:Q,0,0)+_xlfn.XLOOKUP($A106,'IS WW Forecast'!$A:$A,'IS WW Forecast'!Q:Q,0,0)</f>
        <v>0</v>
      </c>
      <c r="BN106" s="15">
        <f>_xlfn.XLOOKUP($A106,'IS Water Forecast'!$A:$A,'IS Water Forecast'!R:R,0,0)+_xlfn.XLOOKUP($A106,'IS WW Forecast'!$A:$A,'IS WW Forecast'!R:R,0,0)</f>
        <v>0</v>
      </c>
      <c r="BO106" s="15">
        <f>_xlfn.XLOOKUP($A106,'IS Water Forecast'!$A:$A,'IS Water Forecast'!S:S,0,0)+_xlfn.XLOOKUP($A106,'IS WW Forecast'!$A:$A,'IS WW Forecast'!S:S,0,0)</f>
        <v>0</v>
      </c>
      <c r="BP106" s="15">
        <f>_xlfn.XLOOKUP($A106,'IS Water Forecast'!$A:$A,'IS Water Forecast'!T:T,0,0)+_xlfn.XLOOKUP($A106,'IS WW Forecast'!$A:$A,'IS WW Forecast'!T:T,0,0)</f>
        <v>0</v>
      </c>
      <c r="BQ106" s="15">
        <f>_xlfn.XLOOKUP($A106,'IS Water Forecast'!$A:$A,'IS Water Forecast'!U:U,0,0)+_xlfn.XLOOKUP($A106,'IS WW Forecast'!$A:$A,'IS WW Forecast'!U:U,0,0)</f>
        <v>0</v>
      </c>
      <c r="BR106" s="15">
        <f t="shared" si="97"/>
        <v>0</v>
      </c>
      <c r="BS106" s="15">
        <f>_xlfn.XLOOKUP($A106,'IS Water Forecast'!$A:$A,'IS Water Forecast'!W:W,0,0)+_xlfn.XLOOKUP($A106,'IS WW Forecast'!$A:$A,'IS WW Forecast'!W:W,0,0)</f>
        <v>0</v>
      </c>
      <c r="BT106" s="15">
        <f>_xlfn.XLOOKUP($A106,'IS Water Forecast'!$A:$A,'IS Water Forecast'!X:X,0,0)+_xlfn.XLOOKUP($A106,'IS WW Forecast'!$A:$A,'IS WW Forecast'!X:X,0,0)</f>
        <v>0</v>
      </c>
      <c r="BU106" s="15">
        <f>_xlfn.XLOOKUP($A106,'IS Water Forecast'!$A:$A,'IS Water Forecast'!Y:Y,0,0)+_xlfn.XLOOKUP($A106,'IS WW Forecast'!$A:$A,'IS WW Forecast'!Y:Y,0,0)</f>
        <v>0</v>
      </c>
      <c r="BV106" s="15">
        <f>_xlfn.XLOOKUP($A106,'IS Water Forecast'!$A:$A,'IS Water Forecast'!Z:Z,0,0)+_xlfn.XLOOKUP($A106,'IS WW Forecast'!$A:$A,'IS WW Forecast'!Z:Z,0,0)</f>
        <v>0</v>
      </c>
      <c r="BW106" s="15">
        <f>_xlfn.XLOOKUP($A106,'IS Water Forecast'!$A:$A,'IS Water Forecast'!AA:AA,0,0)+_xlfn.XLOOKUP($A106,'IS WW Forecast'!$A:$A,'IS WW Forecast'!AA:AA,0,0)</f>
        <v>0</v>
      </c>
      <c r="BX106" s="15">
        <f>_xlfn.XLOOKUP($A106,'IS Water Forecast'!$A:$A,'IS Water Forecast'!AB:AB,0,0)+_xlfn.XLOOKUP($A106,'IS WW Forecast'!$A:$A,'IS WW Forecast'!AB:AB,0,0)</f>
        <v>0</v>
      </c>
      <c r="BY106" s="15">
        <f>_xlfn.XLOOKUP($A106,'IS Water Forecast'!$A:$A,'IS Water Forecast'!AC:AC,0,0)+_xlfn.XLOOKUP($A106,'IS WW Forecast'!$A:$A,'IS WW Forecast'!AC:AC,0,0)</f>
        <v>0</v>
      </c>
      <c r="BZ106" s="15">
        <f>_xlfn.XLOOKUP($A106,'IS Water Forecast'!$A:$A,'IS Water Forecast'!AD:AD,0,0)+_xlfn.XLOOKUP($A106,'IS WW Forecast'!$A:$A,'IS WW Forecast'!AD:AD,0,0)</f>
        <v>0</v>
      </c>
      <c r="CA106" s="15">
        <f>_xlfn.XLOOKUP($A106,'IS Water Forecast'!$A:$A,'IS Water Forecast'!AE:AE,0,0)+_xlfn.XLOOKUP($A106,'IS WW Forecast'!$A:$A,'IS WW Forecast'!AE:AE,0,0)</f>
        <v>0</v>
      </c>
      <c r="CB106" s="15">
        <f>_xlfn.XLOOKUP($A106,'IS Water Forecast'!$A:$A,'IS Water Forecast'!AF:AF,0,0)+_xlfn.XLOOKUP($A106,'IS WW Forecast'!$A:$A,'IS WW Forecast'!AF:AF,0,0)</f>
        <v>0</v>
      </c>
      <c r="CC106" s="15">
        <f>_xlfn.XLOOKUP($A106,'IS Water Forecast'!$A:$A,'IS Water Forecast'!AG:AG,0,0)+_xlfn.XLOOKUP($A106,'IS WW Forecast'!$A:$A,'IS WW Forecast'!AG:AG,0,0)</f>
        <v>0</v>
      </c>
      <c r="CD106" s="15">
        <f>_xlfn.XLOOKUP($A106,'IS Water Forecast'!$A:$A,'IS Water Forecast'!AH:AH,0,0)+_xlfn.XLOOKUP($A106,'IS WW Forecast'!$A:$A,'IS WW Forecast'!AH:AH,0,0)</f>
        <v>0</v>
      </c>
      <c r="CE106" s="15">
        <f t="shared" si="98"/>
        <v>0</v>
      </c>
      <c r="CF106" s="15">
        <f>_xlfn.XLOOKUP($A106,'IS Water Forecast'!$A:$A,'IS Water Forecast'!AJ:AJ,0,0)+_xlfn.XLOOKUP($A106,'IS WW Forecast'!$A:$A,'IS WW Forecast'!AJ:AJ,0,0)</f>
        <v>0</v>
      </c>
      <c r="CG106" s="15">
        <f>_xlfn.XLOOKUP($A106,'IS Water Forecast'!$A:$A,'IS Water Forecast'!AK:AK,0,0)+_xlfn.XLOOKUP($A106,'IS WW Forecast'!$A:$A,'IS WW Forecast'!AK:AK,0,0)</f>
        <v>0</v>
      </c>
      <c r="CH106" s="15">
        <f>_xlfn.XLOOKUP($A106,'IS Water Forecast'!$A:$A,'IS Water Forecast'!AL:AL,0,0)+_xlfn.XLOOKUP($A106,'IS WW Forecast'!$A:$A,'IS WW Forecast'!AL:AL,0,0)</f>
        <v>0</v>
      </c>
      <c r="CI106" s="15">
        <f>_xlfn.XLOOKUP($A106,'IS Water Forecast'!$A:$A,'IS Water Forecast'!AM:AM,0,0)+_xlfn.XLOOKUP($A106,'IS WW Forecast'!$A:$A,'IS WW Forecast'!AM:AM,0,0)</f>
        <v>0</v>
      </c>
      <c r="CJ106" s="15">
        <f>_xlfn.XLOOKUP($A106,'IS Water Forecast'!$A:$A,'IS Water Forecast'!AN:AN,0,0)+_xlfn.XLOOKUP($A106,'IS WW Forecast'!$A:$A,'IS WW Forecast'!AN:AN,0,0)</f>
        <v>0</v>
      </c>
      <c r="CK106" s="15">
        <f>_xlfn.XLOOKUP($A106,'IS Water Forecast'!$A:$A,'IS Water Forecast'!AO:AO,0,0)+_xlfn.XLOOKUP($A106,'IS WW Forecast'!$A:$A,'IS WW Forecast'!AO:AO,0,0)</f>
        <v>0</v>
      </c>
      <c r="CL106" s="15">
        <f>_xlfn.XLOOKUP($A106,'IS Water Forecast'!$A:$A,'IS Water Forecast'!AP:AP,0,0)+_xlfn.XLOOKUP($A106,'IS WW Forecast'!$A:$A,'IS WW Forecast'!AP:AP,0,0)</f>
        <v>0</v>
      </c>
      <c r="CM106" s="15">
        <f>_xlfn.XLOOKUP($A106,'IS Water Forecast'!$A:$A,'IS Water Forecast'!AQ:AQ,0,0)+_xlfn.XLOOKUP($A106,'IS WW Forecast'!$A:$A,'IS WW Forecast'!AQ:AQ,0,0)</f>
        <v>0</v>
      </c>
      <c r="CN106" s="15">
        <f>_xlfn.XLOOKUP($A106,'IS Water Forecast'!$A:$A,'IS Water Forecast'!AR:AR,0,0)+_xlfn.XLOOKUP($A106,'IS WW Forecast'!$A:$A,'IS WW Forecast'!AR:AR,0,0)</f>
        <v>0</v>
      </c>
      <c r="CO106" s="15">
        <f>_xlfn.XLOOKUP($A106,'IS Water Forecast'!$A:$A,'IS Water Forecast'!AS:AS,0,0)+_xlfn.XLOOKUP($A106,'IS WW Forecast'!$A:$A,'IS WW Forecast'!AS:AS,0,0)</f>
        <v>0</v>
      </c>
      <c r="CP106" s="15">
        <f>_xlfn.XLOOKUP($A106,'IS Water Forecast'!$A:$A,'IS Water Forecast'!AT:AT,0,0)+_xlfn.XLOOKUP($A106,'IS WW Forecast'!$A:$A,'IS WW Forecast'!AT:AT,0,0)</f>
        <v>0</v>
      </c>
      <c r="CQ106" s="15">
        <f>_xlfn.XLOOKUP($A106,'IS Water Forecast'!$A:$A,'IS Water Forecast'!AU:AU,0,0)+_xlfn.XLOOKUP($A106,'IS WW Forecast'!$A:$A,'IS WW Forecast'!AU:AU,0,0)</f>
        <v>0</v>
      </c>
      <c r="CR106" s="15">
        <f t="shared" si="99"/>
        <v>0</v>
      </c>
      <c r="CS106" s="15">
        <f>_xlfn.XLOOKUP($A106,'IS Water Forecast'!$A:$A,'IS Water Forecast'!AW:AW,0,0)+_xlfn.XLOOKUP($A106,'IS WW Forecast'!$A:$A,'IS WW Forecast'!AW:AW,0,0)</f>
        <v>0</v>
      </c>
      <c r="CT106" s="15">
        <f>_xlfn.XLOOKUP($A106,'IS Water Forecast'!$A:$A,'IS Water Forecast'!AX:AX,0,0)+_xlfn.XLOOKUP($A106,'IS WW Forecast'!$A:$A,'IS WW Forecast'!AX:AX,0,0)</f>
        <v>0</v>
      </c>
      <c r="CU106" s="15">
        <f>_xlfn.XLOOKUP($A106,'IS Water Forecast'!$A:$A,'IS Water Forecast'!AY:AY,0,0)+_xlfn.XLOOKUP($A106,'IS WW Forecast'!$A:$A,'IS WW Forecast'!AY:AY,0,0)</f>
        <v>0</v>
      </c>
      <c r="CV106" s="15">
        <f>_xlfn.XLOOKUP($A106,'IS Water Forecast'!$A:$A,'IS Water Forecast'!AZ:AZ,0,0)+_xlfn.XLOOKUP($A106,'IS WW Forecast'!$A:$A,'IS WW Forecast'!AZ:AZ,0,0)</f>
        <v>0</v>
      </c>
      <c r="CW106" s="15">
        <f>_xlfn.XLOOKUP($A106,'IS Water Forecast'!$A:$A,'IS Water Forecast'!BA:BA,0,0)+_xlfn.XLOOKUP($A106,'IS WW Forecast'!$A:$A,'IS WW Forecast'!BA:BA,0,0)</f>
        <v>0</v>
      </c>
      <c r="CX106" s="15">
        <f>_xlfn.XLOOKUP($A106,'IS Water Forecast'!$A:$A,'IS Water Forecast'!BB:BB,0,0)+_xlfn.XLOOKUP($A106,'IS WW Forecast'!$A:$A,'IS WW Forecast'!BB:BB,0,0)</f>
        <v>0</v>
      </c>
      <c r="CY106" s="15">
        <f>_xlfn.XLOOKUP($A106,'IS Water Forecast'!$A:$A,'IS Water Forecast'!BC:BC,0,0)+_xlfn.XLOOKUP($A106,'IS WW Forecast'!$A:$A,'IS WW Forecast'!BC:BC,0,0)</f>
        <v>0</v>
      </c>
      <c r="CZ106" s="15">
        <f t="shared" si="115"/>
        <v>0</v>
      </c>
      <c r="DA106" s="105">
        <f t="shared" si="116"/>
        <v>0</v>
      </c>
      <c r="DB106" s="15">
        <f>_xlfn.XLOOKUP($A106,'IS Water Forecast'!$A:$A,'IS Water Forecast'!BF:BF,0,0)+_xlfn.XLOOKUP($A106,'IS WW Forecast'!$A:$A,'IS WW Forecast'!BF:BF,0,0)</f>
        <v>0</v>
      </c>
      <c r="DC106" s="15">
        <f t="shared" si="102"/>
        <v>0</v>
      </c>
      <c r="DD106" s="15">
        <f t="shared" si="103"/>
        <v>0</v>
      </c>
      <c r="DE106" s="15">
        <f t="shared" si="117"/>
        <v>0</v>
      </c>
    </row>
    <row r="107" spans="1:109" x14ac:dyDescent="0.55000000000000004">
      <c r="A107" s="12">
        <v>710000</v>
      </c>
      <c r="B107" s="13">
        <f t="shared" si="122"/>
        <v>102</v>
      </c>
      <c r="C107" s="18" t="str">
        <f t="shared" si="114"/>
        <v>710.000</v>
      </c>
      <c r="D107" s="12" t="s">
        <v>233</v>
      </c>
      <c r="E107" s="12"/>
      <c r="F107" s="15">
        <v>0</v>
      </c>
      <c r="G107" s="15">
        <v>0</v>
      </c>
      <c r="H107" s="15">
        <v>0</v>
      </c>
      <c r="I107" s="15">
        <v>0</v>
      </c>
      <c r="J107" s="15">
        <v>0</v>
      </c>
      <c r="K107" s="15">
        <v>0</v>
      </c>
      <c r="L107" s="15">
        <v>0</v>
      </c>
      <c r="M107" s="15">
        <v>0</v>
      </c>
      <c r="N107" s="15">
        <v>0</v>
      </c>
      <c r="O107" s="15">
        <v>0</v>
      </c>
      <c r="P107" s="15">
        <v>0</v>
      </c>
      <c r="Q107" s="15">
        <v>0</v>
      </c>
      <c r="R107" s="15">
        <f t="shared" ref="R107" si="123">SUM(F107:Q107)</f>
        <v>0</v>
      </c>
      <c r="S107" s="15">
        <v>0</v>
      </c>
      <c r="T107" s="15">
        <v>0</v>
      </c>
      <c r="U107" s="15">
        <v>0</v>
      </c>
      <c r="V107" s="15">
        <v>0</v>
      </c>
      <c r="W107" s="15">
        <v>0</v>
      </c>
      <c r="X107" s="15">
        <v>0</v>
      </c>
      <c r="Y107" s="15">
        <v>0</v>
      </c>
      <c r="Z107" s="15">
        <v>0</v>
      </c>
      <c r="AA107" s="15">
        <v>0</v>
      </c>
      <c r="AB107" s="15">
        <v>0</v>
      </c>
      <c r="AC107" s="15">
        <v>0</v>
      </c>
      <c r="AD107" s="15">
        <v>-420</v>
      </c>
      <c r="AE107" s="15">
        <f t="shared" ref="AE107" si="124">SUM(S107:AD107)</f>
        <v>-420</v>
      </c>
      <c r="AF107" s="15">
        <v>105</v>
      </c>
      <c r="AG107" s="15">
        <v>0</v>
      </c>
      <c r="AH107" s="15">
        <v>0</v>
      </c>
      <c r="AI107" s="15">
        <v>0</v>
      </c>
      <c r="AJ107" s="15">
        <v>0</v>
      </c>
      <c r="AK107" s="15">
        <v>0</v>
      </c>
      <c r="AL107" s="15">
        <v>0</v>
      </c>
      <c r="AM107" s="15">
        <v>0</v>
      </c>
      <c r="AN107" s="15">
        <v>0</v>
      </c>
      <c r="AO107" s="15">
        <v>0</v>
      </c>
      <c r="AP107" s="15">
        <v>0</v>
      </c>
      <c r="AQ107" s="15">
        <v>0</v>
      </c>
      <c r="AR107" s="15">
        <f t="shared" ref="AR107" si="125">SUM(AF107:AQ107)</f>
        <v>105</v>
      </c>
      <c r="AS107" s="15">
        <v>0</v>
      </c>
      <c r="AT107" s="15">
        <v>0</v>
      </c>
      <c r="AU107" s="15">
        <v>0</v>
      </c>
      <c r="AV107" s="15">
        <v>0</v>
      </c>
      <c r="AW107" s="15">
        <v>0</v>
      </c>
      <c r="AX107" s="15">
        <v>0</v>
      </c>
      <c r="AY107" s="15">
        <v>0</v>
      </c>
      <c r="AZ107" s="15">
        <v>0</v>
      </c>
      <c r="BA107" s="15">
        <v>0</v>
      </c>
      <c r="BB107" s="15">
        <v>0</v>
      </c>
      <c r="BC107" s="15">
        <v>0</v>
      </c>
      <c r="BD107" s="15">
        <v>0</v>
      </c>
      <c r="BE107" s="15">
        <f t="shared" ref="BE107" si="126">SUM(AS107:BD107)</f>
        <v>0</v>
      </c>
      <c r="BF107" s="15">
        <f>_xlfn.XLOOKUP($A107,'IS Water Forecast'!$A:$A,'IS Water Forecast'!J:J,0,0)+_xlfn.XLOOKUP($A107,'IS WW Forecast'!$A:$A,'IS WW Forecast'!J:J,0,0)</f>
        <v>0</v>
      </c>
      <c r="BG107" s="15">
        <f>_xlfn.XLOOKUP($A107,'IS Water Forecast'!$A:$A,'IS Water Forecast'!K:K,0,0)+_xlfn.XLOOKUP($A107,'IS WW Forecast'!$A:$A,'IS WW Forecast'!K:K,0,0)</f>
        <v>0</v>
      </c>
      <c r="BH107" s="15">
        <f>_xlfn.XLOOKUP($A107,'IS Water Forecast'!$A:$A,'IS Water Forecast'!L:L,0,0)+_xlfn.XLOOKUP($A107,'IS WW Forecast'!$A:$A,'IS WW Forecast'!L:L,0,0)</f>
        <v>0</v>
      </c>
      <c r="BI107" s="15">
        <f>_xlfn.XLOOKUP($A107,'IS Water Forecast'!$A:$A,'IS Water Forecast'!M:M,0,0)+_xlfn.XLOOKUP($A107,'IS WW Forecast'!$A:$A,'IS WW Forecast'!M:M,0,0)</f>
        <v>0</v>
      </c>
      <c r="BJ107" s="15">
        <f>_xlfn.XLOOKUP($A107,'IS Water Forecast'!$A:$A,'IS Water Forecast'!N:N,0,0)+_xlfn.XLOOKUP($A107,'IS WW Forecast'!$A:$A,'IS WW Forecast'!N:N,0,0)</f>
        <v>0</v>
      </c>
      <c r="BK107" s="15">
        <f>_xlfn.XLOOKUP($A107,'IS Water Forecast'!$A:$A,'IS Water Forecast'!O:O,0,0)+_xlfn.XLOOKUP($A107,'IS WW Forecast'!$A:$A,'IS WW Forecast'!O:O,0,0)</f>
        <v>0</v>
      </c>
      <c r="BL107" s="15">
        <f>_xlfn.XLOOKUP($A107,'IS Water Forecast'!$A:$A,'IS Water Forecast'!P:P,0,0)+_xlfn.XLOOKUP($A107,'IS WW Forecast'!$A:$A,'IS WW Forecast'!P:P,0,0)</f>
        <v>0</v>
      </c>
      <c r="BM107" s="15">
        <f>_xlfn.XLOOKUP($A107,'IS Water Forecast'!$A:$A,'IS Water Forecast'!Q:Q,0,0)+_xlfn.XLOOKUP($A107,'IS WW Forecast'!$A:$A,'IS WW Forecast'!Q:Q,0,0)</f>
        <v>0</v>
      </c>
      <c r="BN107" s="15">
        <f>_xlfn.XLOOKUP($A107,'IS Water Forecast'!$A:$A,'IS Water Forecast'!R:R,0,0)+_xlfn.XLOOKUP($A107,'IS WW Forecast'!$A:$A,'IS WW Forecast'!R:R,0,0)</f>
        <v>0</v>
      </c>
      <c r="BO107" s="15">
        <f>_xlfn.XLOOKUP($A107,'IS Water Forecast'!$A:$A,'IS Water Forecast'!S:S,0,0)+_xlfn.XLOOKUP($A107,'IS WW Forecast'!$A:$A,'IS WW Forecast'!S:S,0,0)</f>
        <v>0</v>
      </c>
      <c r="BP107" s="15">
        <f>_xlfn.XLOOKUP($A107,'IS Water Forecast'!$A:$A,'IS Water Forecast'!T:T,0,0)+_xlfn.XLOOKUP($A107,'IS WW Forecast'!$A:$A,'IS WW Forecast'!T:T,0,0)</f>
        <v>0</v>
      </c>
      <c r="BQ107" s="15">
        <f>_xlfn.XLOOKUP($A107,'IS Water Forecast'!$A:$A,'IS Water Forecast'!U:U,0,0)+_xlfn.XLOOKUP($A107,'IS WW Forecast'!$A:$A,'IS WW Forecast'!U:U,0,0)</f>
        <v>0</v>
      </c>
      <c r="BR107" s="15">
        <f t="shared" si="97"/>
        <v>0</v>
      </c>
      <c r="BS107" s="15">
        <f>_xlfn.XLOOKUP($A107,'IS Water Forecast'!$A:$A,'IS Water Forecast'!W:W,0,0)+_xlfn.XLOOKUP($A107,'IS WW Forecast'!$A:$A,'IS WW Forecast'!W:W,0,0)</f>
        <v>0</v>
      </c>
      <c r="BT107" s="15">
        <f>_xlfn.XLOOKUP($A107,'IS Water Forecast'!$A:$A,'IS Water Forecast'!X:X,0,0)+_xlfn.XLOOKUP($A107,'IS WW Forecast'!$A:$A,'IS WW Forecast'!X:X,0,0)</f>
        <v>0</v>
      </c>
      <c r="BU107" s="15">
        <f>_xlfn.XLOOKUP($A107,'IS Water Forecast'!$A:$A,'IS Water Forecast'!Y:Y,0,0)+_xlfn.XLOOKUP($A107,'IS WW Forecast'!$A:$A,'IS WW Forecast'!Y:Y,0,0)</f>
        <v>0</v>
      </c>
      <c r="BV107" s="15">
        <f>_xlfn.XLOOKUP($A107,'IS Water Forecast'!$A:$A,'IS Water Forecast'!Z:Z,0,0)+_xlfn.XLOOKUP($A107,'IS WW Forecast'!$A:$A,'IS WW Forecast'!Z:Z,0,0)</f>
        <v>0</v>
      </c>
      <c r="BW107" s="15">
        <f>_xlfn.XLOOKUP($A107,'IS Water Forecast'!$A:$A,'IS Water Forecast'!AA:AA,0,0)+_xlfn.XLOOKUP($A107,'IS WW Forecast'!$A:$A,'IS WW Forecast'!AA:AA,0,0)</f>
        <v>0</v>
      </c>
      <c r="BX107" s="15">
        <f>_xlfn.XLOOKUP($A107,'IS Water Forecast'!$A:$A,'IS Water Forecast'!AB:AB,0,0)+_xlfn.XLOOKUP($A107,'IS WW Forecast'!$A:$A,'IS WW Forecast'!AB:AB,0,0)</f>
        <v>0</v>
      </c>
      <c r="BY107" s="15">
        <f>_xlfn.XLOOKUP($A107,'IS Water Forecast'!$A:$A,'IS Water Forecast'!AC:AC,0,0)+_xlfn.XLOOKUP($A107,'IS WW Forecast'!$A:$A,'IS WW Forecast'!AC:AC,0,0)</f>
        <v>0</v>
      </c>
      <c r="BZ107" s="15">
        <f>_xlfn.XLOOKUP($A107,'IS Water Forecast'!$A:$A,'IS Water Forecast'!AD:AD,0,0)+_xlfn.XLOOKUP($A107,'IS WW Forecast'!$A:$A,'IS WW Forecast'!AD:AD,0,0)</f>
        <v>0</v>
      </c>
      <c r="CA107" s="15">
        <f>_xlfn.XLOOKUP($A107,'IS Water Forecast'!$A:$A,'IS Water Forecast'!AE:AE,0,0)+_xlfn.XLOOKUP($A107,'IS WW Forecast'!$A:$A,'IS WW Forecast'!AE:AE,0,0)</f>
        <v>0</v>
      </c>
      <c r="CB107" s="15">
        <f>_xlfn.XLOOKUP($A107,'IS Water Forecast'!$A:$A,'IS Water Forecast'!AF:AF,0,0)+_xlfn.XLOOKUP($A107,'IS WW Forecast'!$A:$A,'IS WW Forecast'!AF:AF,0,0)</f>
        <v>0</v>
      </c>
      <c r="CC107" s="15">
        <f>_xlfn.XLOOKUP($A107,'IS Water Forecast'!$A:$A,'IS Water Forecast'!AG:AG,0,0)+_xlfn.XLOOKUP($A107,'IS WW Forecast'!$A:$A,'IS WW Forecast'!AG:AG,0,0)</f>
        <v>0</v>
      </c>
      <c r="CD107" s="15">
        <f>_xlfn.XLOOKUP($A107,'IS Water Forecast'!$A:$A,'IS Water Forecast'!AH:AH,0,0)+_xlfn.XLOOKUP($A107,'IS WW Forecast'!$A:$A,'IS WW Forecast'!AH:AH,0,0)</f>
        <v>0</v>
      </c>
      <c r="CE107" s="15">
        <f t="shared" si="98"/>
        <v>0</v>
      </c>
      <c r="CF107" s="15">
        <f>_xlfn.XLOOKUP($A107,'IS Water Forecast'!$A:$A,'IS Water Forecast'!AJ:AJ,0,0)+_xlfn.XLOOKUP($A107,'IS WW Forecast'!$A:$A,'IS WW Forecast'!AJ:AJ,0,0)</f>
        <v>0</v>
      </c>
      <c r="CG107" s="15">
        <f>_xlfn.XLOOKUP($A107,'IS Water Forecast'!$A:$A,'IS Water Forecast'!AK:AK,0,0)+_xlfn.XLOOKUP($A107,'IS WW Forecast'!$A:$A,'IS WW Forecast'!AK:AK,0,0)</f>
        <v>0</v>
      </c>
      <c r="CH107" s="15">
        <f>_xlfn.XLOOKUP($A107,'IS Water Forecast'!$A:$A,'IS Water Forecast'!AL:AL,0,0)+_xlfn.XLOOKUP($A107,'IS WW Forecast'!$A:$A,'IS WW Forecast'!AL:AL,0,0)</f>
        <v>0</v>
      </c>
      <c r="CI107" s="15">
        <f>_xlfn.XLOOKUP($A107,'IS Water Forecast'!$A:$A,'IS Water Forecast'!AM:AM,0,0)+_xlfn.XLOOKUP($A107,'IS WW Forecast'!$A:$A,'IS WW Forecast'!AM:AM,0,0)</f>
        <v>0</v>
      </c>
      <c r="CJ107" s="15">
        <f>_xlfn.XLOOKUP($A107,'IS Water Forecast'!$A:$A,'IS Water Forecast'!AN:AN,0,0)+_xlfn.XLOOKUP($A107,'IS WW Forecast'!$A:$A,'IS WW Forecast'!AN:AN,0,0)</f>
        <v>0</v>
      </c>
      <c r="CK107" s="15">
        <f>_xlfn.XLOOKUP($A107,'IS Water Forecast'!$A:$A,'IS Water Forecast'!AO:AO,0,0)+_xlfn.XLOOKUP($A107,'IS WW Forecast'!$A:$A,'IS WW Forecast'!AO:AO,0,0)</f>
        <v>0</v>
      </c>
      <c r="CL107" s="15">
        <f>_xlfn.XLOOKUP($A107,'IS Water Forecast'!$A:$A,'IS Water Forecast'!AP:AP,0,0)+_xlfn.XLOOKUP($A107,'IS WW Forecast'!$A:$A,'IS WW Forecast'!AP:AP,0,0)</f>
        <v>0</v>
      </c>
      <c r="CM107" s="15">
        <f>_xlfn.XLOOKUP($A107,'IS Water Forecast'!$A:$A,'IS Water Forecast'!AQ:AQ,0,0)+_xlfn.XLOOKUP($A107,'IS WW Forecast'!$A:$A,'IS WW Forecast'!AQ:AQ,0,0)</f>
        <v>0</v>
      </c>
      <c r="CN107" s="15">
        <f>_xlfn.XLOOKUP($A107,'IS Water Forecast'!$A:$A,'IS Water Forecast'!AR:AR,0,0)+_xlfn.XLOOKUP($A107,'IS WW Forecast'!$A:$A,'IS WW Forecast'!AR:AR,0,0)</f>
        <v>0</v>
      </c>
      <c r="CO107" s="15">
        <f>_xlfn.XLOOKUP($A107,'IS Water Forecast'!$A:$A,'IS Water Forecast'!AS:AS,0,0)+_xlfn.XLOOKUP($A107,'IS WW Forecast'!$A:$A,'IS WW Forecast'!AS:AS,0,0)</f>
        <v>0</v>
      </c>
      <c r="CP107" s="15">
        <f>_xlfn.XLOOKUP($A107,'IS Water Forecast'!$A:$A,'IS Water Forecast'!AT:AT,0,0)+_xlfn.XLOOKUP($A107,'IS WW Forecast'!$A:$A,'IS WW Forecast'!AT:AT,0,0)</f>
        <v>0</v>
      </c>
      <c r="CQ107" s="15">
        <f>_xlfn.XLOOKUP($A107,'IS Water Forecast'!$A:$A,'IS Water Forecast'!AU:AU,0,0)+_xlfn.XLOOKUP($A107,'IS WW Forecast'!$A:$A,'IS WW Forecast'!AU:AU,0,0)</f>
        <v>0</v>
      </c>
      <c r="CR107" s="15">
        <f t="shared" si="99"/>
        <v>0</v>
      </c>
      <c r="CS107" s="15">
        <f>_xlfn.XLOOKUP($A107,'IS Water Forecast'!$A:$A,'IS Water Forecast'!AW:AW,0,0)+_xlfn.XLOOKUP($A107,'IS WW Forecast'!$A:$A,'IS WW Forecast'!AW:AW,0,0)</f>
        <v>0</v>
      </c>
      <c r="CT107" s="15">
        <f>_xlfn.XLOOKUP($A107,'IS Water Forecast'!$A:$A,'IS Water Forecast'!AX:AX,0,0)+_xlfn.XLOOKUP($A107,'IS WW Forecast'!$A:$A,'IS WW Forecast'!AX:AX,0,0)</f>
        <v>0</v>
      </c>
      <c r="CU107" s="15">
        <f>_xlfn.XLOOKUP($A107,'IS Water Forecast'!$A:$A,'IS Water Forecast'!AY:AY,0,0)+_xlfn.XLOOKUP($A107,'IS WW Forecast'!$A:$A,'IS WW Forecast'!AY:AY,0,0)</f>
        <v>0</v>
      </c>
      <c r="CV107" s="15">
        <f>_xlfn.XLOOKUP($A107,'IS Water Forecast'!$A:$A,'IS Water Forecast'!AZ:AZ,0,0)+_xlfn.XLOOKUP($A107,'IS WW Forecast'!$A:$A,'IS WW Forecast'!AZ:AZ,0,0)</f>
        <v>0</v>
      </c>
      <c r="CW107" s="15">
        <f>_xlfn.XLOOKUP($A107,'IS Water Forecast'!$A:$A,'IS Water Forecast'!BA:BA,0,0)+_xlfn.XLOOKUP($A107,'IS WW Forecast'!$A:$A,'IS WW Forecast'!BA:BA,0,0)</f>
        <v>0</v>
      </c>
      <c r="CX107" s="15">
        <f>_xlfn.XLOOKUP($A107,'IS Water Forecast'!$A:$A,'IS Water Forecast'!BB:BB,0,0)+_xlfn.XLOOKUP($A107,'IS WW Forecast'!$A:$A,'IS WW Forecast'!BB:BB,0,0)</f>
        <v>0</v>
      </c>
      <c r="CY107" s="15">
        <f>_xlfn.XLOOKUP($A107,'IS Water Forecast'!$A:$A,'IS Water Forecast'!BC:BC,0,0)+_xlfn.XLOOKUP($A107,'IS WW Forecast'!$A:$A,'IS WW Forecast'!BC:BC,0,0)</f>
        <v>0</v>
      </c>
      <c r="CZ107" s="15">
        <f t="shared" si="115"/>
        <v>0</v>
      </c>
      <c r="DA107" s="105">
        <f t="shared" si="116"/>
        <v>0</v>
      </c>
      <c r="DB107" s="15">
        <f>_xlfn.XLOOKUP($A107,'IS Water Forecast'!$A:$A,'IS Water Forecast'!BF:BF,0,0)+_xlfn.XLOOKUP($A107,'IS WW Forecast'!$A:$A,'IS WW Forecast'!BF:BF,0,0)</f>
        <v>0</v>
      </c>
      <c r="DC107" s="15">
        <f t="shared" si="102"/>
        <v>0</v>
      </c>
      <c r="DD107" s="15">
        <f t="shared" si="103"/>
        <v>0</v>
      </c>
      <c r="DE107" s="15">
        <f t="shared" si="117"/>
        <v>0</v>
      </c>
    </row>
    <row r="108" spans="1:109" x14ac:dyDescent="0.55000000000000004">
      <c r="A108" s="12">
        <v>711000</v>
      </c>
      <c r="B108" s="13">
        <f t="shared" si="122"/>
        <v>103</v>
      </c>
      <c r="C108" s="18" t="str">
        <f t="shared" si="114"/>
        <v>711.000</v>
      </c>
      <c r="D108" s="12" t="s">
        <v>234</v>
      </c>
      <c r="E108" s="12"/>
      <c r="F108" s="15">
        <v>4546.68</v>
      </c>
      <c r="G108" s="15">
        <v>-765</v>
      </c>
      <c r="H108" s="15">
        <v>-3680</v>
      </c>
      <c r="I108" s="15">
        <v>-4050.34</v>
      </c>
      <c r="J108" s="15">
        <v>-4740</v>
      </c>
      <c r="K108" s="15">
        <v>-1563</v>
      </c>
      <c r="L108" s="15">
        <v>-24373.339999999997</v>
      </c>
      <c r="M108" s="15">
        <v>-22104.259999999995</v>
      </c>
      <c r="N108" s="15">
        <v>-14980</v>
      </c>
      <c r="O108" s="15">
        <v>-2.2737367544323206E-12</v>
      </c>
      <c r="P108" s="15">
        <v>2268.6399999999981</v>
      </c>
      <c r="Q108" s="15">
        <v>-64764.9</v>
      </c>
      <c r="R108" s="15">
        <f t="shared" si="105"/>
        <v>-134205.51999999999</v>
      </c>
      <c r="S108" s="15">
        <v>245.01000000000204</v>
      </c>
      <c r="T108" s="15">
        <v>-825</v>
      </c>
      <c r="U108" s="15">
        <v>-13193.5</v>
      </c>
      <c r="V108" s="15">
        <v>-9374.25</v>
      </c>
      <c r="W108" s="15">
        <v>-9.0949470177292824E-13</v>
      </c>
      <c r="X108" s="15">
        <v>-583.150000000001</v>
      </c>
      <c r="Y108" s="15">
        <v>0</v>
      </c>
      <c r="Z108" s="15">
        <v>-11780.69</v>
      </c>
      <c r="AA108" s="15">
        <v>-20972.59</v>
      </c>
      <c r="AB108" s="15">
        <v>-22476.429999999997</v>
      </c>
      <c r="AC108" s="15">
        <v>-4427.4399999999996</v>
      </c>
      <c r="AD108" s="15">
        <v>-11199.35</v>
      </c>
      <c r="AE108" s="15">
        <f t="shared" si="106"/>
        <v>-94587.39</v>
      </c>
      <c r="AF108" s="15">
        <v>-27742.280000000002</v>
      </c>
      <c r="AG108" s="15">
        <v>-26213</v>
      </c>
      <c r="AH108" s="15">
        <v>-4744.4800000000005</v>
      </c>
      <c r="AI108" s="15">
        <v>-25780.6</v>
      </c>
      <c r="AJ108" s="15">
        <v>-30696.34</v>
      </c>
      <c r="AK108" s="15">
        <v>-22678</v>
      </c>
      <c r="AL108" s="15">
        <v>-22678</v>
      </c>
      <c r="AM108" s="15">
        <v>-22678</v>
      </c>
      <c r="AN108" s="15">
        <v>10538.560000000001</v>
      </c>
      <c r="AO108" s="15">
        <v>5508.4299999999994</v>
      </c>
      <c r="AP108" s="15">
        <v>21614.97</v>
      </c>
      <c r="AQ108" s="15">
        <v>-24746.29</v>
      </c>
      <c r="AR108" s="15">
        <f t="shared" si="107"/>
        <v>-170295.03000000003</v>
      </c>
      <c r="AS108" s="15">
        <v>-22678</v>
      </c>
      <c r="AT108" s="15">
        <v>-22678</v>
      </c>
      <c r="AU108" s="15">
        <v>-22678</v>
      </c>
      <c r="AV108" s="15">
        <v>-37796.650000000009</v>
      </c>
      <c r="AW108" s="15">
        <v>-23358.339999999997</v>
      </c>
      <c r="AX108" s="15">
        <v>-23358.339999999997</v>
      </c>
      <c r="AY108" s="15">
        <v>-23688.339999999997</v>
      </c>
      <c r="AZ108" s="15">
        <v>-23358.339999999997</v>
      </c>
      <c r="BA108" s="15">
        <v>-23358.339999999997</v>
      </c>
      <c r="BB108" s="15">
        <v>0</v>
      </c>
      <c r="BC108" s="15">
        <v>0</v>
      </c>
      <c r="BD108" s="15">
        <v>0</v>
      </c>
      <c r="BE108" s="15">
        <f t="shared" si="108"/>
        <v>-222952.35</v>
      </c>
      <c r="BF108" s="15">
        <f>_xlfn.XLOOKUP($A108,'IS Water Forecast'!$A:$A,'IS Water Forecast'!J:J,0,0)+_xlfn.XLOOKUP($A108,'IS WW Forecast'!$A:$A,'IS WW Forecast'!J:J,0,0)</f>
        <v>0</v>
      </c>
      <c r="BG108" s="15">
        <f>_xlfn.XLOOKUP($A108,'IS Water Forecast'!$A:$A,'IS Water Forecast'!K:K,0,0)+_xlfn.XLOOKUP($A108,'IS WW Forecast'!$A:$A,'IS WW Forecast'!K:K,0,0)</f>
        <v>0</v>
      </c>
      <c r="BH108" s="15">
        <f>_xlfn.XLOOKUP($A108,'IS Water Forecast'!$A:$A,'IS Water Forecast'!L:L,0,0)+_xlfn.XLOOKUP($A108,'IS WW Forecast'!$A:$A,'IS WW Forecast'!L:L,0,0)</f>
        <v>0</v>
      </c>
      <c r="BI108" s="15">
        <f>_xlfn.XLOOKUP($A108,'IS Water Forecast'!$A:$A,'IS Water Forecast'!M:M,0,0)+_xlfn.XLOOKUP($A108,'IS WW Forecast'!$A:$A,'IS WW Forecast'!M:M,0,0)</f>
        <v>0</v>
      </c>
      <c r="BJ108" s="15">
        <f>_xlfn.XLOOKUP($A108,'IS Water Forecast'!$A:$A,'IS Water Forecast'!N:N,0,0)+_xlfn.XLOOKUP($A108,'IS WW Forecast'!$A:$A,'IS WW Forecast'!N:N,0,0)</f>
        <v>0</v>
      </c>
      <c r="BK108" s="15">
        <f>_xlfn.XLOOKUP($A108,'IS Water Forecast'!$A:$A,'IS Water Forecast'!O:O,0,0)+_xlfn.XLOOKUP($A108,'IS WW Forecast'!$A:$A,'IS WW Forecast'!O:O,0,0)</f>
        <v>0</v>
      </c>
      <c r="BL108" s="15">
        <f>_xlfn.XLOOKUP($A108,'IS Water Forecast'!$A:$A,'IS Water Forecast'!P:P,0,0)+_xlfn.XLOOKUP($A108,'IS WW Forecast'!$A:$A,'IS WW Forecast'!P:P,0,0)</f>
        <v>0</v>
      </c>
      <c r="BM108" s="15">
        <f>_xlfn.XLOOKUP($A108,'IS Water Forecast'!$A:$A,'IS Water Forecast'!Q:Q,0,0)+_xlfn.XLOOKUP($A108,'IS WW Forecast'!$A:$A,'IS WW Forecast'!Q:Q,0,0)</f>
        <v>0</v>
      </c>
      <c r="BN108" s="15">
        <f>_xlfn.XLOOKUP($A108,'IS Water Forecast'!$A:$A,'IS Water Forecast'!R:R,0,0)+_xlfn.XLOOKUP($A108,'IS WW Forecast'!$A:$A,'IS WW Forecast'!R:R,0,0)</f>
        <v>0</v>
      </c>
      <c r="BO108" s="15">
        <f>_xlfn.XLOOKUP($A108,'IS Water Forecast'!$A:$A,'IS Water Forecast'!S:S,0,0)+_xlfn.XLOOKUP($A108,'IS WW Forecast'!$A:$A,'IS WW Forecast'!S:S,0,0)</f>
        <v>0</v>
      </c>
      <c r="BP108" s="15">
        <f>_xlfn.XLOOKUP($A108,'IS Water Forecast'!$A:$A,'IS Water Forecast'!T:T,0,0)+_xlfn.XLOOKUP($A108,'IS WW Forecast'!$A:$A,'IS WW Forecast'!T:T,0,0)</f>
        <v>0</v>
      </c>
      <c r="BQ108" s="15">
        <f>_xlfn.XLOOKUP($A108,'IS Water Forecast'!$A:$A,'IS Water Forecast'!U:U,0,0)+_xlfn.XLOOKUP($A108,'IS WW Forecast'!$A:$A,'IS WW Forecast'!U:U,0,0)</f>
        <v>0</v>
      </c>
      <c r="BR108" s="15">
        <f t="shared" si="97"/>
        <v>0</v>
      </c>
      <c r="BS108" s="15">
        <f>_xlfn.XLOOKUP($A108,'IS Water Forecast'!$A:$A,'IS Water Forecast'!W:W,0,0)+_xlfn.XLOOKUP($A108,'IS WW Forecast'!$A:$A,'IS WW Forecast'!W:W,0,0)</f>
        <v>0</v>
      </c>
      <c r="BT108" s="15">
        <f>_xlfn.XLOOKUP($A108,'IS Water Forecast'!$A:$A,'IS Water Forecast'!X:X,0,0)+_xlfn.XLOOKUP($A108,'IS WW Forecast'!$A:$A,'IS WW Forecast'!X:X,0,0)</f>
        <v>0</v>
      </c>
      <c r="BU108" s="15">
        <f>_xlfn.XLOOKUP($A108,'IS Water Forecast'!$A:$A,'IS Water Forecast'!Y:Y,0,0)+_xlfn.XLOOKUP($A108,'IS WW Forecast'!$A:$A,'IS WW Forecast'!Y:Y,0,0)</f>
        <v>0</v>
      </c>
      <c r="BV108" s="15">
        <f>_xlfn.XLOOKUP($A108,'IS Water Forecast'!$A:$A,'IS Water Forecast'!Z:Z,0,0)+_xlfn.XLOOKUP($A108,'IS WW Forecast'!$A:$A,'IS WW Forecast'!Z:Z,0,0)</f>
        <v>0</v>
      </c>
      <c r="BW108" s="15">
        <f>_xlfn.XLOOKUP($A108,'IS Water Forecast'!$A:$A,'IS Water Forecast'!AA:AA,0,0)+_xlfn.XLOOKUP($A108,'IS WW Forecast'!$A:$A,'IS WW Forecast'!AA:AA,0,0)</f>
        <v>0</v>
      </c>
      <c r="BX108" s="15">
        <f>_xlfn.XLOOKUP($A108,'IS Water Forecast'!$A:$A,'IS Water Forecast'!AB:AB,0,0)+_xlfn.XLOOKUP($A108,'IS WW Forecast'!$A:$A,'IS WW Forecast'!AB:AB,0,0)</f>
        <v>0</v>
      </c>
      <c r="BY108" s="15">
        <f>_xlfn.XLOOKUP($A108,'IS Water Forecast'!$A:$A,'IS Water Forecast'!AC:AC,0,0)+_xlfn.XLOOKUP($A108,'IS WW Forecast'!$A:$A,'IS WW Forecast'!AC:AC,0,0)</f>
        <v>0</v>
      </c>
      <c r="BZ108" s="15">
        <f>_xlfn.XLOOKUP($A108,'IS Water Forecast'!$A:$A,'IS Water Forecast'!AD:AD,0,0)+_xlfn.XLOOKUP($A108,'IS WW Forecast'!$A:$A,'IS WW Forecast'!AD:AD,0,0)</f>
        <v>0</v>
      </c>
      <c r="CA108" s="15">
        <f>_xlfn.XLOOKUP($A108,'IS Water Forecast'!$A:$A,'IS Water Forecast'!AE:AE,0,0)+_xlfn.XLOOKUP($A108,'IS WW Forecast'!$A:$A,'IS WW Forecast'!AE:AE,0,0)</f>
        <v>0</v>
      </c>
      <c r="CB108" s="15">
        <f>_xlfn.XLOOKUP($A108,'IS Water Forecast'!$A:$A,'IS Water Forecast'!AF:AF,0,0)+_xlfn.XLOOKUP($A108,'IS WW Forecast'!$A:$A,'IS WW Forecast'!AF:AF,0,0)</f>
        <v>0</v>
      </c>
      <c r="CC108" s="15">
        <f>_xlfn.XLOOKUP($A108,'IS Water Forecast'!$A:$A,'IS Water Forecast'!AG:AG,0,0)+_xlfn.XLOOKUP($A108,'IS WW Forecast'!$A:$A,'IS WW Forecast'!AG:AG,0,0)</f>
        <v>0</v>
      </c>
      <c r="CD108" s="15">
        <f>_xlfn.XLOOKUP($A108,'IS Water Forecast'!$A:$A,'IS Water Forecast'!AH:AH,0,0)+_xlfn.XLOOKUP($A108,'IS WW Forecast'!$A:$A,'IS WW Forecast'!AH:AH,0,0)</f>
        <v>0</v>
      </c>
      <c r="CE108" s="15">
        <f t="shared" si="98"/>
        <v>0</v>
      </c>
      <c r="CF108" s="15">
        <f>_xlfn.XLOOKUP($A108,'IS Water Forecast'!$A:$A,'IS Water Forecast'!AJ:AJ,0,0)+_xlfn.XLOOKUP($A108,'IS WW Forecast'!$A:$A,'IS WW Forecast'!AJ:AJ,0,0)</f>
        <v>0</v>
      </c>
      <c r="CG108" s="15">
        <f>_xlfn.XLOOKUP($A108,'IS Water Forecast'!$A:$A,'IS Water Forecast'!AK:AK,0,0)+_xlfn.XLOOKUP($A108,'IS WW Forecast'!$A:$A,'IS WW Forecast'!AK:AK,0,0)</f>
        <v>0</v>
      </c>
      <c r="CH108" s="15">
        <f>_xlfn.XLOOKUP($A108,'IS Water Forecast'!$A:$A,'IS Water Forecast'!AL:AL,0,0)+_xlfn.XLOOKUP($A108,'IS WW Forecast'!$A:$A,'IS WW Forecast'!AL:AL,0,0)</f>
        <v>0</v>
      </c>
      <c r="CI108" s="15">
        <f>_xlfn.XLOOKUP($A108,'IS Water Forecast'!$A:$A,'IS Water Forecast'!AM:AM,0,0)+_xlfn.XLOOKUP($A108,'IS WW Forecast'!$A:$A,'IS WW Forecast'!AM:AM,0,0)</f>
        <v>0</v>
      </c>
      <c r="CJ108" s="15">
        <f>_xlfn.XLOOKUP($A108,'IS Water Forecast'!$A:$A,'IS Water Forecast'!AN:AN,0,0)+_xlfn.XLOOKUP($A108,'IS WW Forecast'!$A:$A,'IS WW Forecast'!AN:AN,0,0)</f>
        <v>0</v>
      </c>
      <c r="CK108" s="15">
        <f>_xlfn.XLOOKUP($A108,'IS Water Forecast'!$A:$A,'IS Water Forecast'!AO:AO,0,0)+_xlfn.XLOOKUP($A108,'IS WW Forecast'!$A:$A,'IS WW Forecast'!AO:AO,0,0)</f>
        <v>0</v>
      </c>
      <c r="CL108" s="15">
        <f>_xlfn.XLOOKUP($A108,'IS Water Forecast'!$A:$A,'IS Water Forecast'!AP:AP,0,0)+_xlfn.XLOOKUP($A108,'IS WW Forecast'!$A:$A,'IS WW Forecast'!AP:AP,0,0)</f>
        <v>0</v>
      </c>
      <c r="CM108" s="15">
        <f>_xlfn.XLOOKUP($A108,'IS Water Forecast'!$A:$A,'IS Water Forecast'!AQ:AQ,0,0)+_xlfn.XLOOKUP($A108,'IS WW Forecast'!$A:$A,'IS WW Forecast'!AQ:AQ,0,0)</f>
        <v>0</v>
      </c>
      <c r="CN108" s="15">
        <f>_xlfn.XLOOKUP($A108,'IS Water Forecast'!$A:$A,'IS Water Forecast'!AR:AR,0,0)+_xlfn.XLOOKUP($A108,'IS WW Forecast'!$A:$A,'IS WW Forecast'!AR:AR,0,0)</f>
        <v>0</v>
      </c>
      <c r="CO108" s="15">
        <f>_xlfn.XLOOKUP($A108,'IS Water Forecast'!$A:$A,'IS Water Forecast'!AS:AS,0,0)+_xlfn.XLOOKUP($A108,'IS WW Forecast'!$A:$A,'IS WW Forecast'!AS:AS,0,0)</f>
        <v>0</v>
      </c>
      <c r="CP108" s="15">
        <f>_xlfn.XLOOKUP($A108,'IS Water Forecast'!$A:$A,'IS Water Forecast'!AT:AT,0,0)+_xlfn.XLOOKUP($A108,'IS WW Forecast'!$A:$A,'IS WW Forecast'!AT:AT,0,0)</f>
        <v>0</v>
      </c>
      <c r="CQ108" s="15">
        <f>_xlfn.XLOOKUP($A108,'IS Water Forecast'!$A:$A,'IS Water Forecast'!AU:AU,0,0)+_xlfn.XLOOKUP($A108,'IS WW Forecast'!$A:$A,'IS WW Forecast'!AU:AU,0,0)</f>
        <v>0</v>
      </c>
      <c r="CR108" s="15">
        <f t="shared" si="99"/>
        <v>0</v>
      </c>
      <c r="CS108" s="15">
        <f>_xlfn.XLOOKUP($A108,'IS Water Forecast'!$A:$A,'IS Water Forecast'!AW:AW,0,0)+_xlfn.XLOOKUP($A108,'IS WW Forecast'!$A:$A,'IS WW Forecast'!AW:AW,0,0)</f>
        <v>0</v>
      </c>
      <c r="CT108" s="15">
        <f>_xlfn.XLOOKUP($A108,'IS Water Forecast'!$A:$A,'IS Water Forecast'!AX:AX,0,0)+_xlfn.XLOOKUP($A108,'IS WW Forecast'!$A:$A,'IS WW Forecast'!AX:AX,0,0)</f>
        <v>0</v>
      </c>
      <c r="CU108" s="15">
        <f>_xlfn.XLOOKUP($A108,'IS Water Forecast'!$A:$A,'IS Water Forecast'!AY:AY,0,0)+_xlfn.XLOOKUP($A108,'IS WW Forecast'!$A:$A,'IS WW Forecast'!AY:AY,0,0)</f>
        <v>0</v>
      </c>
      <c r="CV108" s="15">
        <f>_xlfn.XLOOKUP($A108,'IS Water Forecast'!$A:$A,'IS Water Forecast'!AZ:AZ,0,0)+_xlfn.XLOOKUP($A108,'IS WW Forecast'!$A:$A,'IS WW Forecast'!AZ:AZ,0,0)</f>
        <v>0</v>
      </c>
      <c r="CW108" s="15">
        <f>_xlfn.XLOOKUP($A108,'IS Water Forecast'!$A:$A,'IS Water Forecast'!BA:BA,0,0)+_xlfn.XLOOKUP($A108,'IS WW Forecast'!$A:$A,'IS WW Forecast'!BA:BA,0,0)</f>
        <v>0</v>
      </c>
      <c r="CX108" s="15">
        <f>_xlfn.XLOOKUP($A108,'IS Water Forecast'!$A:$A,'IS Water Forecast'!BB:BB,0,0)+_xlfn.XLOOKUP($A108,'IS WW Forecast'!$A:$A,'IS WW Forecast'!BB:BB,0,0)</f>
        <v>0</v>
      </c>
      <c r="CY108" s="15">
        <f>_xlfn.XLOOKUP($A108,'IS Water Forecast'!$A:$A,'IS Water Forecast'!BC:BC,0,0)+_xlfn.XLOOKUP($A108,'IS WW Forecast'!$A:$A,'IS WW Forecast'!BC:BC,0,0)</f>
        <v>0</v>
      </c>
      <c r="CZ108" s="15">
        <f t="shared" si="115"/>
        <v>0</v>
      </c>
      <c r="DA108" s="105">
        <f t="shared" si="116"/>
        <v>-154918.35</v>
      </c>
      <c r="DB108" s="15">
        <f>_xlfn.XLOOKUP($A108,'IS Water Forecast'!$A:$A,'IS Water Forecast'!BF:BF,0,0)+_xlfn.XLOOKUP($A108,'IS WW Forecast'!$A:$A,'IS WW Forecast'!BF:BF,0,0)</f>
        <v>0</v>
      </c>
      <c r="DC108" s="15">
        <f t="shared" si="102"/>
        <v>-154918.35</v>
      </c>
      <c r="DD108" s="15">
        <f t="shared" si="103"/>
        <v>154918.35</v>
      </c>
      <c r="DE108" s="15">
        <f t="shared" si="117"/>
        <v>0</v>
      </c>
    </row>
    <row r="109" spans="1:109" x14ac:dyDescent="0.55000000000000004">
      <c r="A109" s="12">
        <v>715000</v>
      </c>
      <c r="B109" s="13">
        <f t="shared" si="122"/>
        <v>104</v>
      </c>
      <c r="C109" s="18" t="str">
        <f t="shared" si="114"/>
        <v>715.000</v>
      </c>
      <c r="D109" s="12" t="s">
        <v>235</v>
      </c>
      <c r="E109" s="12"/>
      <c r="F109" s="15">
        <v>0</v>
      </c>
      <c r="G109" s="15">
        <v>0</v>
      </c>
      <c r="H109" s="15">
        <v>0</v>
      </c>
      <c r="I109" s="15">
        <v>0</v>
      </c>
      <c r="J109" s="15">
        <v>0</v>
      </c>
      <c r="K109" s="15">
        <v>0</v>
      </c>
      <c r="L109" s="15">
        <v>0</v>
      </c>
      <c r="M109" s="15">
        <v>0</v>
      </c>
      <c r="N109" s="15">
        <v>0</v>
      </c>
      <c r="O109" s="15">
        <v>0</v>
      </c>
      <c r="P109" s="15">
        <v>0</v>
      </c>
      <c r="Q109" s="15">
        <v>0</v>
      </c>
      <c r="R109" s="15">
        <f t="shared" si="105"/>
        <v>0</v>
      </c>
      <c r="S109" s="15">
        <v>0</v>
      </c>
      <c r="T109" s="15">
        <v>0</v>
      </c>
      <c r="U109" s="15">
        <v>0</v>
      </c>
      <c r="V109" s="15">
        <v>0</v>
      </c>
      <c r="W109" s="15">
        <v>0</v>
      </c>
      <c r="X109" s="15">
        <v>0</v>
      </c>
      <c r="Y109" s="15">
        <v>0</v>
      </c>
      <c r="Z109" s="15">
        <v>0</v>
      </c>
      <c r="AA109" s="15">
        <v>-358.09</v>
      </c>
      <c r="AB109" s="15">
        <v>-22850.339999999997</v>
      </c>
      <c r="AC109" s="15">
        <v>-20067.420000000006</v>
      </c>
      <c r="AD109" s="15">
        <v>-17881.640000000003</v>
      </c>
      <c r="AE109" s="15">
        <f t="shared" si="106"/>
        <v>-61157.490000000005</v>
      </c>
      <c r="AF109" s="15">
        <v>-18442.940000000006</v>
      </c>
      <c r="AG109" s="15">
        <v>-25696.470000000008</v>
      </c>
      <c r="AH109" s="15">
        <v>-21480.400000000001</v>
      </c>
      <c r="AI109" s="15">
        <v>-24627.410000000007</v>
      </c>
      <c r="AJ109" s="15">
        <v>-16706.2</v>
      </c>
      <c r="AK109" s="15">
        <v>-20661.44999999999</v>
      </c>
      <c r="AL109" s="15">
        <v>-28302.84</v>
      </c>
      <c r="AM109" s="15">
        <v>-15650.980000000003</v>
      </c>
      <c r="AN109" s="15">
        <v>-21532.860000000015</v>
      </c>
      <c r="AO109" s="15">
        <v>-21605.870000000006</v>
      </c>
      <c r="AP109" s="15">
        <v>-21665.45</v>
      </c>
      <c r="AQ109" s="15">
        <v>-19114.079999999998</v>
      </c>
      <c r="AR109" s="15">
        <f t="shared" si="107"/>
        <v>-255486.95000000004</v>
      </c>
      <c r="AS109" s="15">
        <v>-21815.439999999999</v>
      </c>
      <c r="AT109" s="15">
        <v>-23306.180000000004</v>
      </c>
      <c r="AU109" s="15">
        <v>-19870.520000000008</v>
      </c>
      <c r="AV109" s="15">
        <v>-20184.28</v>
      </c>
      <c r="AW109" s="15">
        <v>-20348.909999999993</v>
      </c>
      <c r="AX109" s="15">
        <v>-17051.789999999997</v>
      </c>
      <c r="AY109" s="15">
        <v>-19328.95</v>
      </c>
      <c r="AZ109" s="15">
        <v>-20660.189999999999</v>
      </c>
      <c r="BA109" s="15">
        <v>-33214.76</v>
      </c>
      <c r="BB109" s="15">
        <v>-32385.47</v>
      </c>
      <c r="BC109" s="15">
        <v>-29704.639685070004</v>
      </c>
      <c r="BD109" s="15">
        <v>-27184.049750760001</v>
      </c>
      <c r="BE109" s="15">
        <f t="shared" si="108"/>
        <v>-285055.17943583004</v>
      </c>
      <c r="BF109" s="15">
        <f>_xlfn.XLOOKUP($A109,'IS Water Forecast'!$A:$A,'IS Water Forecast'!J:J,0,0)+_xlfn.XLOOKUP($A109,'IS WW Forecast'!$A:$A,'IS WW Forecast'!J:J,0,0)</f>
        <v>-28061.983451079999</v>
      </c>
      <c r="BG109" s="15">
        <f>_xlfn.XLOOKUP($A109,'IS Water Forecast'!$A:$A,'IS Water Forecast'!K:K,0,0)+_xlfn.XLOOKUP($A109,'IS WW Forecast'!$A:$A,'IS WW Forecast'!K:K,0,0)</f>
        <v>-31034.029622720001</v>
      </c>
      <c r="BH109" s="15">
        <f>_xlfn.XLOOKUP($A109,'IS Water Forecast'!$A:$A,'IS Water Forecast'!L:L,0,0)+_xlfn.XLOOKUP($A109,'IS WW Forecast'!$A:$A,'IS WW Forecast'!L:L,0,0)</f>
        <v>-26809.558837820001</v>
      </c>
      <c r="BI109" s="15">
        <f>_xlfn.XLOOKUP($A109,'IS Water Forecast'!$A:$A,'IS Water Forecast'!M:M,0,0)+_xlfn.XLOOKUP($A109,'IS WW Forecast'!$A:$A,'IS WW Forecast'!M:M,0,0)</f>
        <v>-28955.278035719999</v>
      </c>
      <c r="BJ109" s="15">
        <f>_xlfn.XLOOKUP($A109,'IS Water Forecast'!$A:$A,'IS Water Forecast'!N:N,0,0)+_xlfn.XLOOKUP($A109,'IS WW Forecast'!$A:$A,'IS WW Forecast'!N:N,0,0)</f>
        <v>-28639.980143220004</v>
      </c>
      <c r="BK109" s="15">
        <f>_xlfn.XLOOKUP($A109,'IS Water Forecast'!$A:$A,'IS Water Forecast'!O:O,0,0)+_xlfn.XLOOKUP($A109,'IS WW Forecast'!$A:$A,'IS WW Forecast'!O:O,0,0)</f>
        <v>-28894.871397619998</v>
      </c>
      <c r="BL109" s="15">
        <f>_xlfn.XLOOKUP($A109,'IS Water Forecast'!$A:$A,'IS Water Forecast'!P:P,0,0)+_xlfn.XLOOKUP($A109,'IS WW Forecast'!$A:$A,'IS WW Forecast'!P:P,0,0)</f>
        <v>-26129.64172562</v>
      </c>
      <c r="BM109" s="15">
        <f>_xlfn.XLOOKUP($A109,'IS Water Forecast'!$A:$A,'IS Water Forecast'!Q:Q,0,0)+_xlfn.XLOOKUP($A109,'IS WW Forecast'!$A:$A,'IS WW Forecast'!Q:Q,0,0)</f>
        <v>-31099.20568082</v>
      </c>
      <c r="BN109" s="15">
        <f>_xlfn.XLOOKUP($A109,'IS Water Forecast'!$A:$A,'IS Water Forecast'!R:R,0,0)+_xlfn.XLOOKUP($A109,'IS WW Forecast'!$A:$A,'IS WW Forecast'!R:R,0,0)</f>
        <v>-34217.698042419994</v>
      </c>
      <c r="BO109" s="15">
        <f>_xlfn.XLOOKUP($A109,'IS Water Forecast'!$A:$A,'IS Water Forecast'!S:S,0,0)+_xlfn.XLOOKUP($A109,'IS WW Forecast'!$A:$A,'IS WW Forecast'!S:S,0,0)</f>
        <v>-33173.995369299999</v>
      </c>
      <c r="BP109" s="15">
        <f>_xlfn.XLOOKUP($A109,'IS Water Forecast'!$A:$A,'IS Water Forecast'!T:T,0,0)+_xlfn.XLOOKUP($A109,'IS WW Forecast'!$A:$A,'IS WW Forecast'!T:T,0,0)</f>
        <v>-29704.639685070004</v>
      </c>
      <c r="BQ109" s="15">
        <f>_xlfn.XLOOKUP($A109,'IS Water Forecast'!$A:$A,'IS Water Forecast'!U:U,0,0)+_xlfn.XLOOKUP($A109,'IS WW Forecast'!$A:$A,'IS WW Forecast'!U:U,0,0)</f>
        <v>-27184.049750760001</v>
      </c>
      <c r="BR109" s="15">
        <f t="shared" si="97"/>
        <v>-353904.93174217007</v>
      </c>
      <c r="BS109" s="15">
        <f>_xlfn.XLOOKUP($A109,'IS Water Forecast'!$A:$A,'IS Water Forecast'!W:W,0,0)+_xlfn.XLOOKUP($A109,'IS WW Forecast'!$A:$A,'IS WW Forecast'!W:W,0,0)</f>
        <v>-28061.983451079999</v>
      </c>
      <c r="BT109" s="15">
        <f>_xlfn.XLOOKUP($A109,'IS Water Forecast'!$A:$A,'IS Water Forecast'!X:X,0,0)+_xlfn.XLOOKUP($A109,'IS WW Forecast'!$A:$A,'IS WW Forecast'!X:X,0,0)</f>
        <v>-31034.029622720001</v>
      </c>
      <c r="BU109" s="15">
        <f>_xlfn.XLOOKUP($A109,'IS Water Forecast'!$A:$A,'IS Water Forecast'!Y:Y,0,0)+_xlfn.XLOOKUP($A109,'IS WW Forecast'!$A:$A,'IS WW Forecast'!Y:Y,0,0)</f>
        <v>-26809.558837820001</v>
      </c>
      <c r="BV109" s="15">
        <f>_xlfn.XLOOKUP($A109,'IS Water Forecast'!$A:$A,'IS Water Forecast'!Z:Z,0,0)+_xlfn.XLOOKUP($A109,'IS WW Forecast'!$A:$A,'IS WW Forecast'!Z:Z,0,0)</f>
        <v>-28955.278035719999</v>
      </c>
      <c r="BW109" s="15">
        <f>_xlfn.XLOOKUP($A109,'IS Water Forecast'!$A:$A,'IS Water Forecast'!AA:AA,0,0)+_xlfn.XLOOKUP($A109,'IS WW Forecast'!$A:$A,'IS WW Forecast'!AA:AA,0,0)</f>
        <v>-28639.980143220004</v>
      </c>
      <c r="BX109" s="15">
        <f>_xlfn.XLOOKUP($A109,'IS Water Forecast'!$A:$A,'IS Water Forecast'!AB:AB,0,0)+_xlfn.XLOOKUP($A109,'IS WW Forecast'!$A:$A,'IS WW Forecast'!AB:AB,0,0)</f>
        <v>-28894.871397619998</v>
      </c>
      <c r="BY109" s="15">
        <f>_xlfn.XLOOKUP($A109,'IS Water Forecast'!$A:$A,'IS Water Forecast'!AC:AC,0,0)+_xlfn.XLOOKUP($A109,'IS WW Forecast'!$A:$A,'IS WW Forecast'!AC:AC,0,0)</f>
        <v>-26129.64172562</v>
      </c>
      <c r="BZ109" s="15">
        <f>_xlfn.XLOOKUP($A109,'IS Water Forecast'!$A:$A,'IS Water Forecast'!AD:AD,0,0)+_xlfn.XLOOKUP($A109,'IS WW Forecast'!$A:$A,'IS WW Forecast'!AD:AD,0,0)</f>
        <v>-31099.20568082</v>
      </c>
      <c r="CA109" s="15">
        <f>_xlfn.XLOOKUP($A109,'IS Water Forecast'!$A:$A,'IS Water Forecast'!AE:AE,0,0)+_xlfn.XLOOKUP($A109,'IS WW Forecast'!$A:$A,'IS WW Forecast'!AE:AE,0,0)</f>
        <v>-34217.698042419994</v>
      </c>
      <c r="CB109" s="15">
        <f>_xlfn.XLOOKUP($A109,'IS Water Forecast'!$A:$A,'IS Water Forecast'!AF:AF,0,0)+_xlfn.XLOOKUP($A109,'IS WW Forecast'!$A:$A,'IS WW Forecast'!AF:AF,0,0)</f>
        <v>-33173.995369299999</v>
      </c>
      <c r="CC109" s="15">
        <f>_xlfn.XLOOKUP($A109,'IS Water Forecast'!$A:$A,'IS Water Forecast'!AG:AG,0,0)+_xlfn.XLOOKUP($A109,'IS WW Forecast'!$A:$A,'IS WW Forecast'!AG:AG,0,0)</f>
        <v>-29704.639685070004</v>
      </c>
      <c r="CD109" s="15">
        <f>_xlfn.XLOOKUP($A109,'IS Water Forecast'!$A:$A,'IS Water Forecast'!AH:AH,0,0)+_xlfn.XLOOKUP($A109,'IS WW Forecast'!$A:$A,'IS WW Forecast'!AH:AH,0,0)</f>
        <v>-27184.049750760001</v>
      </c>
      <c r="CE109" s="15">
        <f t="shared" si="98"/>
        <v>-353904.93174217007</v>
      </c>
      <c r="CF109" s="15">
        <f>_xlfn.XLOOKUP($A109,'IS Water Forecast'!$A:$A,'IS Water Forecast'!AJ:AJ,0,0)+_xlfn.XLOOKUP($A109,'IS WW Forecast'!$A:$A,'IS WW Forecast'!AJ:AJ,0,0)</f>
        <v>-28061.983451079999</v>
      </c>
      <c r="CG109" s="15">
        <f>_xlfn.XLOOKUP($A109,'IS Water Forecast'!$A:$A,'IS Water Forecast'!AK:AK,0,0)+_xlfn.XLOOKUP($A109,'IS WW Forecast'!$A:$A,'IS WW Forecast'!AK:AK,0,0)</f>
        <v>-31034.029622720001</v>
      </c>
      <c r="CH109" s="15">
        <f>_xlfn.XLOOKUP($A109,'IS Water Forecast'!$A:$A,'IS Water Forecast'!AL:AL,0,0)+_xlfn.XLOOKUP($A109,'IS WW Forecast'!$A:$A,'IS WW Forecast'!AL:AL,0,0)</f>
        <v>-26809.558837820001</v>
      </c>
      <c r="CI109" s="15">
        <f>_xlfn.XLOOKUP($A109,'IS Water Forecast'!$A:$A,'IS Water Forecast'!AM:AM,0,0)+_xlfn.XLOOKUP($A109,'IS WW Forecast'!$A:$A,'IS WW Forecast'!AM:AM,0,0)</f>
        <v>-28955.278035719999</v>
      </c>
      <c r="CJ109" s="15">
        <f>_xlfn.XLOOKUP($A109,'IS Water Forecast'!$A:$A,'IS Water Forecast'!AN:AN,0,0)+_xlfn.XLOOKUP($A109,'IS WW Forecast'!$A:$A,'IS WW Forecast'!AN:AN,0,0)</f>
        <v>-28639.980143220004</v>
      </c>
      <c r="CK109" s="15">
        <f>_xlfn.XLOOKUP($A109,'IS Water Forecast'!$A:$A,'IS Water Forecast'!AO:AO,0,0)+_xlfn.XLOOKUP($A109,'IS WW Forecast'!$A:$A,'IS WW Forecast'!AO:AO,0,0)</f>
        <v>-28894.871397619998</v>
      </c>
      <c r="CL109" s="15">
        <f>_xlfn.XLOOKUP($A109,'IS Water Forecast'!$A:$A,'IS Water Forecast'!AP:AP,0,0)+_xlfn.XLOOKUP($A109,'IS WW Forecast'!$A:$A,'IS WW Forecast'!AP:AP,0,0)</f>
        <v>-26129.64172562</v>
      </c>
      <c r="CM109" s="15">
        <f>_xlfn.XLOOKUP($A109,'IS Water Forecast'!$A:$A,'IS Water Forecast'!AQ:AQ,0,0)+_xlfn.XLOOKUP($A109,'IS WW Forecast'!$A:$A,'IS WW Forecast'!AQ:AQ,0,0)</f>
        <v>-31099.20568082</v>
      </c>
      <c r="CN109" s="15">
        <f>_xlfn.XLOOKUP($A109,'IS Water Forecast'!$A:$A,'IS Water Forecast'!AR:AR,0,0)+_xlfn.XLOOKUP($A109,'IS WW Forecast'!$A:$A,'IS WW Forecast'!AR:AR,0,0)</f>
        <v>-34217.698042419994</v>
      </c>
      <c r="CO109" s="15">
        <f>_xlfn.XLOOKUP($A109,'IS Water Forecast'!$A:$A,'IS Water Forecast'!AS:AS,0,0)+_xlfn.XLOOKUP($A109,'IS WW Forecast'!$A:$A,'IS WW Forecast'!AS:AS,0,0)</f>
        <v>-33173.995369299999</v>
      </c>
      <c r="CP109" s="15">
        <f>_xlfn.XLOOKUP($A109,'IS Water Forecast'!$A:$A,'IS Water Forecast'!AT:AT,0,0)+_xlfn.XLOOKUP($A109,'IS WW Forecast'!$A:$A,'IS WW Forecast'!AT:AT,0,0)</f>
        <v>-29704.639685070004</v>
      </c>
      <c r="CQ109" s="15">
        <f>_xlfn.XLOOKUP($A109,'IS Water Forecast'!$A:$A,'IS Water Forecast'!AU:AU,0,0)+_xlfn.XLOOKUP($A109,'IS WW Forecast'!$A:$A,'IS WW Forecast'!AU:AU,0,0)</f>
        <v>-27184.049750760001</v>
      </c>
      <c r="CR109" s="15">
        <f t="shared" si="99"/>
        <v>-353904.93174217007</v>
      </c>
      <c r="CS109" s="15">
        <f>_xlfn.XLOOKUP($A109,'IS Water Forecast'!$A:$A,'IS Water Forecast'!AW:AW,0,0)+_xlfn.XLOOKUP($A109,'IS WW Forecast'!$A:$A,'IS WW Forecast'!AW:AW,0,0)</f>
        <v>-28061.983451079999</v>
      </c>
      <c r="CT109" s="15">
        <f>_xlfn.XLOOKUP($A109,'IS Water Forecast'!$A:$A,'IS Water Forecast'!AX:AX,0,0)+_xlfn.XLOOKUP($A109,'IS WW Forecast'!$A:$A,'IS WW Forecast'!AX:AX,0,0)</f>
        <v>-31034.029622720001</v>
      </c>
      <c r="CU109" s="15">
        <f>_xlfn.XLOOKUP($A109,'IS Water Forecast'!$A:$A,'IS Water Forecast'!AY:AY,0,0)+_xlfn.XLOOKUP($A109,'IS WW Forecast'!$A:$A,'IS WW Forecast'!AY:AY,0,0)</f>
        <v>-26809.558837820001</v>
      </c>
      <c r="CV109" s="15">
        <f>_xlfn.XLOOKUP($A109,'IS Water Forecast'!$A:$A,'IS Water Forecast'!AZ:AZ,0,0)+_xlfn.XLOOKUP($A109,'IS WW Forecast'!$A:$A,'IS WW Forecast'!AZ:AZ,0,0)</f>
        <v>-28955.278035719999</v>
      </c>
      <c r="CW109" s="15">
        <f>_xlfn.XLOOKUP($A109,'IS Water Forecast'!$A:$A,'IS Water Forecast'!BA:BA,0,0)+_xlfn.XLOOKUP($A109,'IS WW Forecast'!$A:$A,'IS WW Forecast'!BA:BA,0,0)</f>
        <v>-28639.980143220004</v>
      </c>
      <c r="CX109" s="15">
        <f>_xlfn.XLOOKUP($A109,'IS Water Forecast'!$A:$A,'IS Water Forecast'!BB:BB,0,0)+_xlfn.XLOOKUP($A109,'IS WW Forecast'!$A:$A,'IS WW Forecast'!BB:BB,0,0)</f>
        <v>-28894.871397619998</v>
      </c>
      <c r="CY109" s="15">
        <f>_xlfn.XLOOKUP($A109,'IS Water Forecast'!$A:$A,'IS Water Forecast'!BC:BC,0,0)+_xlfn.XLOOKUP($A109,'IS WW Forecast'!$A:$A,'IS WW Forecast'!BC:BC,0,0)</f>
        <v>-26129.64172562</v>
      </c>
      <c r="CZ109" s="15">
        <f t="shared" si="115"/>
        <v>-198525.34321380002</v>
      </c>
      <c r="DA109" s="105">
        <f t="shared" si="116"/>
        <v>-305968.61134745</v>
      </c>
      <c r="DB109" s="15">
        <f>_xlfn.XLOOKUP($A109,'IS Water Forecast'!$A:$A,'IS Water Forecast'!BF:BF,0,0)+_xlfn.XLOOKUP($A109,'IS WW Forecast'!$A:$A,'IS WW Forecast'!BF:BF,0,0)</f>
        <v>0</v>
      </c>
      <c r="DC109" s="15">
        <f t="shared" si="102"/>
        <v>-305968.61134745</v>
      </c>
      <c r="DD109" s="15">
        <f t="shared" si="103"/>
        <v>-47936.320394720009</v>
      </c>
      <c r="DE109" s="15">
        <f t="shared" si="117"/>
        <v>-353904.93174217001</v>
      </c>
    </row>
    <row r="110" spans="1:109" x14ac:dyDescent="0.55000000000000004">
      <c r="A110" s="12">
        <v>715100</v>
      </c>
      <c r="B110" s="13">
        <f t="shared" si="122"/>
        <v>105</v>
      </c>
      <c r="C110" s="18" t="str">
        <f t="shared" si="114"/>
        <v>715.100</v>
      </c>
      <c r="D110" s="12" t="s">
        <v>236</v>
      </c>
      <c r="E110" s="12"/>
      <c r="F110" s="15">
        <v>0</v>
      </c>
      <c r="G110" s="15">
        <v>0</v>
      </c>
      <c r="H110" s="15">
        <v>0</v>
      </c>
      <c r="I110" s="15">
        <v>0</v>
      </c>
      <c r="J110" s="15">
        <v>0</v>
      </c>
      <c r="K110" s="15">
        <v>-726.58</v>
      </c>
      <c r="L110" s="15">
        <v>-1526.33</v>
      </c>
      <c r="M110" s="15">
        <v>-1464.9</v>
      </c>
      <c r="N110" s="15">
        <v>-1416.1100000000001</v>
      </c>
      <c r="O110" s="15">
        <v>-1368.17</v>
      </c>
      <c r="P110" s="15">
        <v>-1695.5500000000002</v>
      </c>
      <c r="Q110" s="15">
        <v>-1717.74</v>
      </c>
      <c r="R110" s="15">
        <f t="shared" si="105"/>
        <v>-9915.3799999999992</v>
      </c>
      <c r="S110" s="15">
        <v>-1663.97</v>
      </c>
      <c r="T110" s="15">
        <v>-1583.71</v>
      </c>
      <c r="U110" s="15">
        <v>-1186.3200000000002</v>
      </c>
      <c r="V110" s="15">
        <v>-1237.54</v>
      </c>
      <c r="W110" s="15">
        <v>-1395.73</v>
      </c>
      <c r="X110" s="15">
        <v>-1435.26</v>
      </c>
      <c r="Y110" s="15">
        <v>-1211.6300000000001</v>
      </c>
      <c r="Z110" s="15">
        <v>0</v>
      </c>
      <c r="AA110" s="15">
        <v>-1367</v>
      </c>
      <c r="AB110" s="15">
        <v>47.87</v>
      </c>
      <c r="AC110" s="15">
        <v>0</v>
      </c>
      <c r="AD110" s="15">
        <v>541.42999999999995</v>
      </c>
      <c r="AE110" s="15">
        <f t="shared" si="106"/>
        <v>-10491.859999999999</v>
      </c>
      <c r="AF110" s="15">
        <v>0</v>
      </c>
      <c r="AG110" s="15">
        <v>0</v>
      </c>
      <c r="AH110" s="15">
        <v>0</v>
      </c>
      <c r="AI110" s="15">
        <v>0</v>
      </c>
      <c r="AJ110" s="15">
        <v>0</v>
      </c>
      <c r="AK110" s="15">
        <v>0</v>
      </c>
      <c r="AL110" s="15">
        <v>0</v>
      </c>
      <c r="AM110" s="15">
        <v>0</v>
      </c>
      <c r="AN110" s="15">
        <v>0</v>
      </c>
      <c r="AO110" s="15">
        <v>0</v>
      </c>
      <c r="AP110" s="15">
        <v>0</v>
      </c>
      <c r="AQ110" s="15">
        <v>0</v>
      </c>
      <c r="AR110" s="15">
        <f t="shared" si="107"/>
        <v>0</v>
      </c>
      <c r="AS110" s="15">
        <v>0</v>
      </c>
      <c r="AT110" s="15">
        <v>0</v>
      </c>
      <c r="AU110" s="15">
        <v>0</v>
      </c>
      <c r="AV110" s="15">
        <v>0</v>
      </c>
      <c r="AW110" s="15">
        <v>0</v>
      </c>
      <c r="AX110" s="15">
        <v>0</v>
      </c>
      <c r="AY110" s="15">
        <v>0</v>
      </c>
      <c r="AZ110" s="15">
        <v>0</v>
      </c>
      <c r="BA110" s="15">
        <v>0</v>
      </c>
      <c r="BB110" s="15">
        <v>0</v>
      </c>
      <c r="BC110" s="15">
        <v>0</v>
      </c>
      <c r="BD110" s="15">
        <v>0</v>
      </c>
      <c r="BE110" s="15">
        <f t="shared" si="108"/>
        <v>0</v>
      </c>
      <c r="BF110" s="15">
        <f>_xlfn.XLOOKUP($A110,'IS Water Forecast'!$A:$A,'IS Water Forecast'!J:J,0,0)+_xlfn.XLOOKUP($A110,'IS WW Forecast'!$A:$A,'IS WW Forecast'!J:J,0,0)</f>
        <v>0</v>
      </c>
      <c r="BG110" s="15">
        <f>_xlfn.XLOOKUP($A110,'IS Water Forecast'!$A:$A,'IS Water Forecast'!K:K,0,0)+_xlfn.XLOOKUP($A110,'IS WW Forecast'!$A:$A,'IS WW Forecast'!K:K,0,0)</f>
        <v>0</v>
      </c>
      <c r="BH110" s="15">
        <f>_xlfn.XLOOKUP($A110,'IS Water Forecast'!$A:$A,'IS Water Forecast'!L:L,0,0)+_xlfn.XLOOKUP($A110,'IS WW Forecast'!$A:$A,'IS WW Forecast'!L:L,0,0)</f>
        <v>0</v>
      </c>
      <c r="BI110" s="15">
        <f>_xlfn.XLOOKUP($A110,'IS Water Forecast'!$A:$A,'IS Water Forecast'!M:M,0,0)+_xlfn.XLOOKUP($A110,'IS WW Forecast'!$A:$A,'IS WW Forecast'!M:M,0,0)</f>
        <v>0</v>
      </c>
      <c r="BJ110" s="15">
        <f>_xlfn.XLOOKUP($A110,'IS Water Forecast'!$A:$A,'IS Water Forecast'!N:N,0,0)+_xlfn.XLOOKUP($A110,'IS WW Forecast'!$A:$A,'IS WW Forecast'!N:N,0,0)</f>
        <v>0</v>
      </c>
      <c r="BK110" s="15">
        <f>_xlfn.XLOOKUP($A110,'IS Water Forecast'!$A:$A,'IS Water Forecast'!O:O,0,0)+_xlfn.XLOOKUP($A110,'IS WW Forecast'!$A:$A,'IS WW Forecast'!O:O,0,0)</f>
        <v>0</v>
      </c>
      <c r="BL110" s="15">
        <f>_xlfn.XLOOKUP($A110,'IS Water Forecast'!$A:$A,'IS Water Forecast'!P:P,0,0)+_xlfn.XLOOKUP($A110,'IS WW Forecast'!$A:$A,'IS WW Forecast'!P:P,0,0)</f>
        <v>0</v>
      </c>
      <c r="BM110" s="15">
        <f>_xlfn.XLOOKUP($A110,'IS Water Forecast'!$A:$A,'IS Water Forecast'!Q:Q,0,0)+_xlfn.XLOOKUP($A110,'IS WW Forecast'!$A:$A,'IS WW Forecast'!Q:Q,0,0)</f>
        <v>0</v>
      </c>
      <c r="BN110" s="15">
        <f>_xlfn.XLOOKUP($A110,'IS Water Forecast'!$A:$A,'IS Water Forecast'!R:R,0,0)+_xlfn.XLOOKUP($A110,'IS WW Forecast'!$A:$A,'IS WW Forecast'!R:R,0,0)</f>
        <v>0</v>
      </c>
      <c r="BO110" s="15">
        <f>_xlfn.XLOOKUP($A110,'IS Water Forecast'!$A:$A,'IS Water Forecast'!S:S,0,0)+_xlfn.XLOOKUP($A110,'IS WW Forecast'!$A:$A,'IS WW Forecast'!S:S,0,0)</f>
        <v>0</v>
      </c>
      <c r="BP110" s="15">
        <f>_xlfn.XLOOKUP($A110,'IS Water Forecast'!$A:$A,'IS Water Forecast'!T:T,0,0)+_xlfn.XLOOKUP($A110,'IS WW Forecast'!$A:$A,'IS WW Forecast'!T:T,0,0)</f>
        <v>0</v>
      </c>
      <c r="BQ110" s="15">
        <f>_xlfn.XLOOKUP($A110,'IS Water Forecast'!$A:$A,'IS Water Forecast'!U:U,0,0)+_xlfn.XLOOKUP($A110,'IS WW Forecast'!$A:$A,'IS WW Forecast'!U:U,0,0)</f>
        <v>0</v>
      </c>
      <c r="BR110" s="15">
        <f t="shared" ref="BR110" si="127">SUM(BF110:BQ110)</f>
        <v>0</v>
      </c>
      <c r="BS110" s="15">
        <f>_xlfn.XLOOKUP($A110,'IS Water Forecast'!$A:$A,'IS Water Forecast'!W:W,0,0)+_xlfn.XLOOKUP($A110,'IS WW Forecast'!$A:$A,'IS WW Forecast'!W:W,0,0)</f>
        <v>0</v>
      </c>
      <c r="BT110" s="15">
        <f>_xlfn.XLOOKUP($A110,'IS Water Forecast'!$A:$A,'IS Water Forecast'!X:X,0,0)+_xlfn.XLOOKUP($A110,'IS WW Forecast'!$A:$A,'IS WW Forecast'!X:X,0,0)</f>
        <v>0</v>
      </c>
      <c r="BU110" s="15">
        <f>_xlfn.XLOOKUP($A110,'IS Water Forecast'!$A:$A,'IS Water Forecast'!Y:Y,0,0)+_xlfn.XLOOKUP($A110,'IS WW Forecast'!$A:$A,'IS WW Forecast'!Y:Y,0,0)</f>
        <v>0</v>
      </c>
      <c r="BV110" s="15">
        <f>_xlfn.XLOOKUP($A110,'IS Water Forecast'!$A:$A,'IS Water Forecast'!Z:Z,0,0)+_xlfn.XLOOKUP($A110,'IS WW Forecast'!$A:$A,'IS WW Forecast'!Z:Z,0,0)</f>
        <v>0</v>
      </c>
      <c r="BW110" s="15">
        <f>_xlfn.XLOOKUP($A110,'IS Water Forecast'!$A:$A,'IS Water Forecast'!AA:AA,0,0)+_xlfn.XLOOKUP($A110,'IS WW Forecast'!$A:$A,'IS WW Forecast'!AA:AA,0,0)</f>
        <v>0</v>
      </c>
      <c r="BX110" s="15">
        <f>_xlfn.XLOOKUP($A110,'IS Water Forecast'!$A:$A,'IS Water Forecast'!AB:AB,0,0)+_xlfn.XLOOKUP($A110,'IS WW Forecast'!$A:$A,'IS WW Forecast'!AB:AB,0,0)</f>
        <v>0</v>
      </c>
      <c r="BY110" s="15">
        <f>_xlfn.XLOOKUP($A110,'IS Water Forecast'!$A:$A,'IS Water Forecast'!AC:AC,0,0)+_xlfn.XLOOKUP($A110,'IS WW Forecast'!$A:$A,'IS WW Forecast'!AC:AC,0,0)</f>
        <v>0</v>
      </c>
      <c r="BZ110" s="15">
        <f>_xlfn.XLOOKUP($A110,'IS Water Forecast'!$A:$A,'IS Water Forecast'!AD:AD,0,0)+_xlfn.XLOOKUP($A110,'IS WW Forecast'!$A:$A,'IS WW Forecast'!AD:AD,0,0)</f>
        <v>0</v>
      </c>
      <c r="CA110" s="15">
        <f>_xlfn.XLOOKUP($A110,'IS Water Forecast'!$A:$A,'IS Water Forecast'!AE:AE,0,0)+_xlfn.XLOOKUP($A110,'IS WW Forecast'!$A:$A,'IS WW Forecast'!AE:AE,0,0)</f>
        <v>0</v>
      </c>
      <c r="CB110" s="15">
        <f>_xlfn.XLOOKUP($A110,'IS Water Forecast'!$A:$A,'IS Water Forecast'!AF:AF,0,0)+_xlfn.XLOOKUP($A110,'IS WW Forecast'!$A:$A,'IS WW Forecast'!AF:AF,0,0)</f>
        <v>0</v>
      </c>
      <c r="CC110" s="15">
        <f>_xlfn.XLOOKUP($A110,'IS Water Forecast'!$A:$A,'IS Water Forecast'!AG:AG,0,0)+_xlfn.XLOOKUP($A110,'IS WW Forecast'!$A:$A,'IS WW Forecast'!AG:AG,0,0)</f>
        <v>0</v>
      </c>
      <c r="CD110" s="15">
        <f>_xlfn.XLOOKUP($A110,'IS Water Forecast'!$A:$A,'IS Water Forecast'!AH:AH,0,0)+_xlfn.XLOOKUP($A110,'IS WW Forecast'!$A:$A,'IS WW Forecast'!AH:AH,0,0)</f>
        <v>0</v>
      </c>
      <c r="CE110" s="15">
        <f t="shared" ref="CE110" si="128">SUM(BS110:CD110)</f>
        <v>0</v>
      </c>
      <c r="CF110" s="15">
        <f>_xlfn.XLOOKUP($A110,'IS Water Forecast'!$A:$A,'IS Water Forecast'!AJ:AJ,0,0)+_xlfn.XLOOKUP($A110,'IS WW Forecast'!$A:$A,'IS WW Forecast'!AJ:AJ,0,0)</f>
        <v>0</v>
      </c>
      <c r="CG110" s="15">
        <f>_xlfn.XLOOKUP($A110,'IS Water Forecast'!$A:$A,'IS Water Forecast'!AK:AK,0,0)+_xlfn.XLOOKUP($A110,'IS WW Forecast'!$A:$A,'IS WW Forecast'!AK:AK,0,0)</f>
        <v>0</v>
      </c>
      <c r="CH110" s="15">
        <f>_xlfn.XLOOKUP($A110,'IS Water Forecast'!$A:$A,'IS Water Forecast'!AL:AL,0,0)+_xlfn.XLOOKUP($A110,'IS WW Forecast'!$A:$A,'IS WW Forecast'!AL:AL,0,0)</f>
        <v>0</v>
      </c>
      <c r="CI110" s="15">
        <f>_xlfn.XLOOKUP($A110,'IS Water Forecast'!$A:$A,'IS Water Forecast'!AM:AM,0,0)+_xlfn.XLOOKUP($A110,'IS WW Forecast'!$A:$A,'IS WW Forecast'!AM:AM,0,0)</f>
        <v>0</v>
      </c>
      <c r="CJ110" s="15">
        <f>_xlfn.XLOOKUP($A110,'IS Water Forecast'!$A:$A,'IS Water Forecast'!AN:AN,0,0)+_xlfn.XLOOKUP($A110,'IS WW Forecast'!$A:$A,'IS WW Forecast'!AN:AN,0,0)</f>
        <v>0</v>
      </c>
      <c r="CK110" s="15">
        <f>_xlfn.XLOOKUP($A110,'IS Water Forecast'!$A:$A,'IS Water Forecast'!AO:AO,0,0)+_xlfn.XLOOKUP($A110,'IS WW Forecast'!$A:$A,'IS WW Forecast'!AO:AO,0,0)</f>
        <v>0</v>
      </c>
      <c r="CL110" s="15">
        <f>_xlfn.XLOOKUP($A110,'IS Water Forecast'!$A:$A,'IS Water Forecast'!AP:AP,0,0)+_xlfn.XLOOKUP($A110,'IS WW Forecast'!$A:$A,'IS WW Forecast'!AP:AP,0,0)</f>
        <v>0</v>
      </c>
      <c r="CM110" s="15">
        <f>_xlfn.XLOOKUP($A110,'IS Water Forecast'!$A:$A,'IS Water Forecast'!AQ:AQ,0,0)+_xlfn.XLOOKUP($A110,'IS WW Forecast'!$A:$A,'IS WW Forecast'!AQ:AQ,0,0)</f>
        <v>0</v>
      </c>
      <c r="CN110" s="15">
        <f>_xlfn.XLOOKUP($A110,'IS Water Forecast'!$A:$A,'IS Water Forecast'!AR:AR,0,0)+_xlfn.XLOOKUP($A110,'IS WW Forecast'!$A:$A,'IS WW Forecast'!AR:AR,0,0)</f>
        <v>0</v>
      </c>
      <c r="CO110" s="15">
        <f>_xlfn.XLOOKUP($A110,'IS Water Forecast'!$A:$A,'IS Water Forecast'!AS:AS,0,0)+_xlfn.XLOOKUP($A110,'IS WW Forecast'!$A:$A,'IS WW Forecast'!AS:AS,0,0)</f>
        <v>0</v>
      </c>
      <c r="CP110" s="15">
        <f>_xlfn.XLOOKUP($A110,'IS Water Forecast'!$A:$A,'IS Water Forecast'!AT:AT,0,0)+_xlfn.XLOOKUP($A110,'IS WW Forecast'!$A:$A,'IS WW Forecast'!AT:AT,0,0)</f>
        <v>0</v>
      </c>
      <c r="CQ110" s="15">
        <f>_xlfn.XLOOKUP($A110,'IS Water Forecast'!$A:$A,'IS Water Forecast'!AU:AU,0,0)+_xlfn.XLOOKUP($A110,'IS WW Forecast'!$A:$A,'IS WW Forecast'!AU:AU,0,0)</f>
        <v>0</v>
      </c>
      <c r="CR110" s="15">
        <f t="shared" ref="CR110" si="129">SUM(CF110:CQ110)</f>
        <v>0</v>
      </c>
      <c r="CS110" s="15">
        <f>_xlfn.XLOOKUP($A110,'IS Water Forecast'!$A:$A,'IS Water Forecast'!AW:AW,0,0)+_xlfn.XLOOKUP($A110,'IS WW Forecast'!$A:$A,'IS WW Forecast'!AW:AW,0,0)</f>
        <v>0</v>
      </c>
      <c r="CT110" s="15">
        <f>_xlfn.XLOOKUP($A110,'IS Water Forecast'!$A:$A,'IS Water Forecast'!AX:AX,0,0)+_xlfn.XLOOKUP($A110,'IS WW Forecast'!$A:$A,'IS WW Forecast'!AX:AX,0,0)</f>
        <v>0</v>
      </c>
      <c r="CU110" s="15">
        <f>_xlfn.XLOOKUP($A110,'IS Water Forecast'!$A:$A,'IS Water Forecast'!AY:AY,0,0)+_xlfn.XLOOKUP($A110,'IS WW Forecast'!$A:$A,'IS WW Forecast'!AY:AY,0,0)</f>
        <v>0</v>
      </c>
      <c r="CV110" s="15">
        <f>_xlfn.XLOOKUP($A110,'IS Water Forecast'!$A:$A,'IS Water Forecast'!AZ:AZ,0,0)+_xlfn.XLOOKUP($A110,'IS WW Forecast'!$A:$A,'IS WW Forecast'!AZ:AZ,0,0)</f>
        <v>0</v>
      </c>
      <c r="CW110" s="15">
        <f>_xlfn.XLOOKUP($A110,'IS Water Forecast'!$A:$A,'IS Water Forecast'!BA:BA,0,0)+_xlfn.XLOOKUP($A110,'IS WW Forecast'!$A:$A,'IS WW Forecast'!BA:BA,0,0)</f>
        <v>0</v>
      </c>
      <c r="CX110" s="15">
        <f>_xlfn.XLOOKUP($A110,'IS Water Forecast'!$A:$A,'IS Water Forecast'!BB:BB,0,0)+_xlfn.XLOOKUP($A110,'IS WW Forecast'!$A:$A,'IS WW Forecast'!BB:BB,0,0)</f>
        <v>0</v>
      </c>
      <c r="CY110" s="15">
        <f>_xlfn.XLOOKUP($A110,'IS Water Forecast'!$A:$A,'IS Water Forecast'!BC:BC,0,0)+_xlfn.XLOOKUP($A110,'IS WW Forecast'!$A:$A,'IS WW Forecast'!BC:BC,0,0)</f>
        <v>0</v>
      </c>
      <c r="CZ110" s="15">
        <f t="shared" si="115"/>
        <v>0</v>
      </c>
      <c r="DA110" s="105">
        <f t="shared" si="116"/>
        <v>0</v>
      </c>
      <c r="DB110" s="15">
        <f>_xlfn.XLOOKUP($A110,'IS Water Forecast'!$A:$A,'IS Water Forecast'!BF:BF,0,0)+_xlfn.XLOOKUP($A110,'IS WW Forecast'!$A:$A,'IS WW Forecast'!BF:BF,0,0)</f>
        <v>0</v>
      </c>
      <c r="DC110" s="15">
        <f t="shared" ref="DC110" si="130">DA110+DB110</f>
        <v>0</v>
      </c>
      <c r="DD110" s="15">
        <f t="shared" ref="DD110" si="131">DE110-DC110</f>
        <v>0</v>
      </c>
      <c r="DE110" s="15">
        <f t="shared" si="117"/>
        <v>0</v>
      </c>
    </row>
    <row r="111" spans="1:109" x14ac:dyDescent="0.55000000000000004">
      <c r="A111" s="12">
        <v>715300</v>
      </c>
      <c r="B111" s="13">
        <f t="shared" si="122"/>
        <v>106</v>
      </c>
      <c r="C111" s="18" t="str">
        <f t="shared" si="114"/>
        <v>715.300</v>
      </c>
      <c r="D111" s="12" t="s">
        <v>237</v>
      </c>
      <c r="E111" s="12"/>
      <c r="F111" s="15">
        <v>-17080.559999999998</v>
      </c>
      <c r="G111" s="15">
        <v>-10124.18</v>
      </c>
      <c r="H111" s="15">
        <v>-15368.160000000002</v>
      </c>
      <c r="I111" s="15">
        <v>-15211.629999999994</v>
      </c>
      <c r="J111" s="15">
        <v>-15916.790000000005</v>
      </c>
      <c r="K111" s="15">
        <v>-16232.800000000003</v>
      </c>
      <c r="L111" s="15">
        <v>-16846.140000000007</v>
      </c>
      <c r="M111" s="15">
        <v>-17061.990000000002</v>
      </c>
      <c r="N111" s="15">
        <v>-18606.86</v>
      </c>
      <c r="O111" s="15">
        <v>-23487.71</v>
      </c>
      <c r="P111" s="15">
        <v>-13099.240000000002</v>
      </c>
      <c r="Q111" s="15">
        <v>-19809.57</v>
      </c>
      <c r="R111" s="15">
        <f t="shared" ref="R111" si="132">SUM(F111:Q111)</f>
        <v>-198845.63</v>
      </c>
      <c r="S111" s="15">
        <v>-17630.43</v>
      </c>
      <c r="T111" s="15">
        <v>-16196.409999999996</v>
      </c>
      <c r="U111" s="15">
        <v>-18125.939999999995</v>
      </c>
      <c r="V111" s="15">
        <v>-14745.930000000002</v>
      </c>
      <c r="W111" s="15">
        <v>-17283.079999999998</v>
      </c>
      <c r="X111" s="15">
        <v>-25505.52</v>
      </c>
      <c r="Y111" s="15">
        <v>-13545.730000000003</v>
      </c>
      <c r="Z111" s="15">
        <v>-18056.05</v>
      </c>
      <c r="AA111" s="15">
        <v>-14055.570000000002</v>
      </c>
      <c r="AB111" s="15">
        <v>-55.48</v>
      </c>
      <c r="AC111" s="15">
        <v>-341.89</v>
      </c>
      <c r="AD111" s="15">
        <v>-904.29000000000008</v>
      </c>
      <c r="AE111" s="15">
        <f t="shared" ref="AE111" si="133">SUM(S111:AD111)</f>
        <v>-156446.32000000004</v>
      </c>
      <c r="AF111" s="15">
        <v>-325.06000000000006</v>
      </c>
      <c r="AG111" s="15">
        <v>-57.89</v>
      </c>
      <c r="AH111" s="15">
        <v>-294.86</v>
      </c>
      <c r="AI111" s="15">
        <v>-27.9</v>
      </c>
      <c r="AJ111" s="15">
        <v>-55.48</v>
      </c>
      <c r="AK111" s="15">
        <v>-55.24</v>
      </c>
      <c r="AL111" s="15">
        <v>-379.89</v>
      </c>
      <c r="AM111" s="15">
        <v>-54.94</v>
      </c>
      <c r="AN111" s="15">
        <v>270.43</v>
      </c>
      <c r="AO111" s="15">
        <v>143.32</v>
      </c>
      <c r="AP111" s="15">
        <v>-54.82</v>
      </c>
      <c r="AQ111" s="15">
        <v>-56.629999999999995</v>
      </c>
      <c r="AR111" s="15">
        <f t="shared" ref="AR111" si="134">SUM(AF111:AQ111)</f>
        <v>-948.96000000000026</v>
      </c>
      <c r="AS111" s="15">
        <v>-435.69</v>
      </c>
      <c r="AT111" s="15">
        <v>-64.539999999999992</v>
      </c>
      <c r="AU111" s="15">
        <v>-58.63</v>
      </c>
      <c r="AV111" s="15">
        <v>-986.08</v>
      </c>
      <c r="AW111" s="15">
        <v>-1593.77</v>
      </c>
      <c r="AX111" s="15">
        <v>-4534.0599999999995</v>
      </c>
      <c r="AY111" s="15">
        <v>633.66</v>
      </c>
      <c r="AZ111" s="15">
        <v>-3450.82</v>
      </c>
      <c r="BA111" s="15">
        <v>-4210.9400000000005</v>
      </c>
      <c r="BB111" s="15">
        <v>0</v>
      </c>
      <c r="BC111" s="15">
        <v>0</v>
      </c>
      <c r="BD111" s="15">
        <v>0</v>
      </c>
      <c r="BE111" s="15">
        <f t="shared" ref="BE111" si="135">SUM(AS111:BD111)</f>
        <v>-14700.87</v>
      </c>
      <c r="BF111" s="15">
        <f>_xlfn.XLOOKUP($A111,'IS Water Forecast'!$A:$A,'IS Water Forecast'!J:J,0,0)+_xlfn.XLOOKUP($A111,'IS WW Forecast'!$A:$A,'IS WW Forecast'!J:J,0,0)</f>
        <v>0</v>
      </c>
      <c r="BG111" s="15">
        <f>_xlfn.XLOOKUP($A111,'IS Water Forecast'!$A:$A,'IS Water Forecast'!K:K,0,0)+_xlfn.XLOOKUP($A111,'IS WW Forecast'!$A:$A,'IS WW Forecast'!K:K,0,0)</f>
        <v>0</v>
      </c>
      <c r="BH111" s="15">
        <f>_xlfn.XLOOKUP($A111,'IS Water Forecast'!$A:$A,'IS Water Forecast'!L:L,0,0)+_xlfn.XLOOKUP($A111,'IS WW Forecast'!$A:$A,'IS WW Forecast'!L:L,0,0)</f>
        <v>0</v>
      </c>
      <c r="BI111" s="15">
        <f>_xlfn.XLOOKUP($A111,'IS Water Forecast'!$A:$A,'IS Water Forecast'!M:M,0,0)+_xlfn.XLOOKUP($A111,'IS WW Forecast'!$A:$A,'IS WW Forecast'!M:M,0,0)</f>
        <v>0</v>
      </c>
      <c r="BJ111" s="15">
        <f>_xlfn.XLOOKUP($A111,'IS Water Forecast'!$A:$A,'IS Water Forecast'!N:N,0,0)+_xlfn.XLOOKUP($A111,'IS WW Forecast'!$A:$A,'IS WW Forecast'!N:N,0,0)</f>
        <v>0</v>
      </c>
      <c r="BK111" s="15">
        <f>_xlfn.XLOOKUP($A111,'IS Water Forecast'!$A:$A,'IS Water Forecast'!O:O,0,0)+_xlfn.XLOOKUP($A111,'IS WW Forecast'!$A:$A,'IS WW Forecast'!O:O,0,0)</f>
        <v>0</v>
      </c>
      <c r="BL111" s="15">
        <f>_xlfn.XLOOKUP($A111,'IS Water Forecast'!$A:$A,'IS Water Forecast'!P:P,0,0)+_xlfn.XLOOKUP($A111,'IS WW Forecast'!$A:$A,'IS WW Forecast'!P:P,0,0)</f>
        <v>0</v>
      </c>
      <c r="BM111" s="15">
        <f>_xlfn.XLOOKUP($A111,'IS Water Forecast'!$A:$A,'IS Water Forecast'!Q:Q,0,0)+_xlfn.XLOOKUP($A111,'IS WW Forecast'!$A:$A,'IS WW Forecast'!Q:Q,0,0)</f>
        <v>0</v>
      </c>
      <c r="BN111" s="15">
        <f>_xlfn.XLOOKUP($A111,'IS Water Forecast'!$A:$A,'IS Water Forecast'!R:R,0,0)+_xlfn.XLOOKUP($A111,'IS WW Forecast'!$A:$A,'IS WW Forecast'!R:R,0,0)</f>
        <v>0</v>
      </c>
      <c r="BO111" s="15">
        <f>_xlfn.XLOOKUP($A111,'IS Water Forecast'!$A:$A,'IS Water Forecast'!S:S,0,0)+_xlfn.XLOOKUP($A111,'IS WW Forecast'!$A:$A,'IS WW Forecast'!S:S,0,0)</f>
        <v>0</v>
      </c>
      <c r="BP111" s="15">
        <f>_xlfn.XLOOKUP($A111,'IS Water Forecast'!$A:$A,'IS Water Forecast'!T:T,0,0)+_xlfn.XLOOKUP($A111,'IS WW Forecast'!$A:$A,'IS WW Forecast'!T:T,0,0)</f>
        <v>0</v>
      </c>
      <c r="BQ111" s="15">
        <f>_xlfn.XLOOKUP($A111,'IS Water Forecast'!$A:$A,'IS Water Forecast'!U:U,0,0)+_xlfn.XLOOKUP($A111,'IS WW Forecast'!$A:$A,'IS WW Forecast'!U:U,0,0)</f>
        <v>0</v>
      </c>
      <c r="BR111" s="15">
        <f t="shared" si="97"/>
        <v>0</v>
      </c>
      <c r="BS111" s="15">
        <f>_xlfn.XLOOKUP($A111,'IS Water Forecast'!$A:$A,'IS Water Forecast'!W:W,0,0)+_xlfn.XLOOKUP($A111,'IS WW Forecast'!$A:$A,'IS WW Forecast'!W:W,0,0)</f>
        <v>0</v>
      </c>
      <c r="BT111" s="15">
        <f>_xlfn.XLOOKUP($A111,'IS Water Forecast'!$A:$A,'IS Water Forecast'!X:X,0,0)+_xlfn.XLOOKUP($A111,'IS WW Forecast'!$A:$A,'IS WW Forecast'!X:X,0,0)</f>
        <v>0</v>
      </c>
      <c r="BU111" s="15">
        <f>_xlfn.XLOOKUP($A111,'IS Water Forecast'!$A:$A,'IS Water Forecast'!Y:Y,0,0)+_xlfn.XLOOKUP($A111,'IS WW Forecast'!$A:$A,'IS WW Forecast'!Y:Y,0,0)</f>
        <v>0</v>
      </c>
      <c r="BV111" s="15">
        <f>_xlfn.XLOOKUP($A111,'IS Water Forecast'!$A:$A,'IS Water Forecast'!Z:Z,0,0)+_xlfn.XLOOKUP($A111,'IS WW Forecast'!$A:$A,'IS WW Forecast'!Z:Z,0,0)</f>
        <v>0</v>
      </c>
      <c r="BW111" s="15">
        <f>_xlfn.XLOOKUP($A111,'IS Water Forecast'!$A:$A,'IS Water Forecast'!AA:AA,0,0)+_xlfn.XLOOKUP($A111,'IS WW Forecast'!$A:$A,'IS WW Forecast'!AA:AA,0,0)</f>
        <v>0</v>
      </c>
      <c r="BX111" s="15">
        <f>_xlfn.XLOOKUP($A111,'IS Water Forecast'!$A:$A,'IS Water Forecast'!AB:AB,0,0)+_xlfn.XLOOKUP($A111,'IS WW Forecast'!$A:$A,'IS WW Forecast'!AB:AB,0,0)</f>
        <v>0</v>
      </c>
      <c r="BY111" s="15">
        <f>_xlfn.XLOOKUP($A111,'IS Water Forecast'!$A:$A,'IS Water Forecast'!AC:AC,0,0)+_xlfn.XLOOKUP($A111,'IS WW Forecast'!$A:$A,'IS WW Forecast'!AC:AC,0,0)</f>
        <v>0</v>
      </c>
      <c r="BZ111" s="15">
        <f>_xlfn.XLOOKUP($A111,'IS Water Forecast'!$A:$A,'IS Water Forecast'!AD:AD,0,0)+_xlfn.XLOOKUP($A111,'IS WW Forecast'!$A:$A,'IS WW Forecast'!AD:AD,0,0)</f>
        <v>0</v>
      </c>
      <c r="CA111" s="15">
        <f>_xlfn.XLOOKUP($A111,'IS Water Forecast'!$A:$A,'IS Water Forecast'!AE:AE,0,0)+_xlfn.XLOOKUP($A111,'IS WW Forecast'!$A:$A,'IS WW Forecast'!AE:AE,0,0)</f>
        <v>0</v>
      </c>
      <c r="CB111" s="15">
        <f>_xlfn.XLOOKUP($A111,'IS Water Forecast'!$A:$A,'IS Water Forecast'!AF:AF,0,0)+_xlfn.XLOOKUP($A111,'IS WW Forecast'!$A:$A,'IS WW Forecast'!AF:AF,0,0)</f>
        <v>0</v>
      </c>
      <c r="CC111" s="15">
        <f>_xlfn.XLOOKUP($A111,'IS Water Forecast'!$A:$A,'IS Water Forecast'!AG:AG,0,0)+_xlfn.XLOOKUP($A111,'IS WW Forecast'!$A:$A,'IS WW Forecast'!AG:AG,0,0)</f>
        <v>0</v>
      </c>
      <c r="CD111" s="15">
        <f>_xlfn.XLOOKUP($A111,'IS Water Forecast'!$A:$A,'IS Water Forecast'!AH:AH,0,0)+_xlfn.XLOOKUP($A111,'IS WW Forecast'!$A:$A,'IS WW Forecast'!AH:AH,0,0)</f>
        <v>0</v>
      </c>
      <c r="CE111" s="15">
        <f t="shared" si="98"/>
        <v>0</v>
      </c>
      <c r="CF111" s="15">
        <f>_xlfn.XLOOKUP($A111,'IS Water Forecast'!$A:$A,'IS Water Forecast'!AJ:AJ,0,0)+_xlfn.XLOOKUP($A111,'IS WW Forecast'!$A:$A,'IS WW Forecast'!AJ:AJ,0,0)</f>
        <v>0</v>
      </c>
      <c r="CG111" s="15">
        <f>_xlfn.XLOOKUP($A111,'IS Water Forecast'!$A:$A,'IS Water Forecast'!AK:AK,0,0)+_xlfn.XLOOKUP($A111,'IS WW Forecast'!$A:$A,'IS WW Forecast'!AK:AK,0,0)</f>
        <v>0</v>
      </c>
      <c r="CH111" s="15">
        <f>_xlfn.XLOOKUP($A111,'IS Water Forecast'!$A:$A,'IS Water Forecast'!AL:AL,0,0)+_xlfn.XLOOKUP($A111,'IS WW Forecast'!$A:$A,'IS WW Forecast'!AL:AL,0,0)</f>
        <v>0</v>
      </c>
      <c r="CI111" s="15">
        <f>_xlfn.XLOOKUP($A111,'IS Water Forecast'!$A:$A,'IS Water Forecast'!AM:AM,0,0)+_xlfn.XLOOKUP($A111,'IS WW Forecast'!$A:$A,'IS WW Forecast'!AM:AM,0,0)</f>
        <v>0</v>
      </c>
      <c r="CJ111" s="15">
        <f>_xlfn.XLOOKUP($A111,'IS Water Forecast'!$A:$A,'IS Water Forecast'!AN:AN,0,0)+_xlfn.XLOOKUP($A111,'IS WW Forecast'!$A:$A,'IS WW Forecast'!AN:AN,0,0)</f>
        <v>0</v>
      </c>
      <c r="CK111" s="15">
        <f>_xlfn.XLOOKUP($A111,'IS Water Forecast'!$A:$A,'IS Water Forecast'!AO:AO,0,0)+_xlfn.XLOOKUP($A111,'IS WW Forecast'!$A:$A,'IS WW Forecast'!AO:AO,0,0)</f>
        <v>0</v>
      </c>
      <c r="CL111" s="15">
        <f>_xlfn.XLOOKUP($A111,'IS Water Forecast'!$A:$A,'IS Water Forecast'!AP:AP,0,0)+_xlfn.XLOOKUP($A111,'IS WW Forecast'!$A:$A,'IS WW Forecast'!AP:AP,0,0)</f>
        <v>0</v>
      </c>
      <c r="CM111" s="15">
        <f>_xlfn.XLOOKUP($A111,'IS Water Forecast'!$A:$A,'IS Water Forecast'!AQ:AQ,0,0)+_xlfn.XLOOKUP($A111,'IS WW Forecast'!$A:$A,'IS WW Forecast'!AQ:AQ,0,0)</f>
        <v>0</v>
      </c>
      <c r="CN111" s="15">
        <f>_xlfn.XLOOKUP($A111,'IS Water Forecast'!$A:$A,'IS Water Forecast'!AR:AR,0,0)+_xlfn.XLOOKUP($A111,'IS WW Forecast'!$A:$A,'IS WW Forecast'!AR:AR,0,0)</f>
        <v>0</v>
      </c>
      <c r="CO111" s="15">
        <f>_xlfn.XLOOKUP($A111,'IS Water Forecast'!$A:$A,'IS Water Forecast'!AS:AS,0,0)+_xlfn.XLOOKUP($A111,'IS WW Forecast'!$A:$A,'IS WW Forecast'!AS:AS,0,0)</f>
        <v>0</v>
      </c>
      <c r="CP111" s="15">
        <f>_xlfn.XLOOKUP($A111,'IS Water Forecast'!$A:$A,'IS Water Forecast'!AT:AT,0,0)+_xlfn.XLOOKUP($A111,'IS WW Forecast'!$A:$A,'IS WW Forecast'!AT:AT,0,0)</f>
        <v>0</v>
      </c>
      <c r="CQ111" s="15">
        <f>_xlfn.XLOOKUP($A111,'IS Water Forecast'!$A:$A,'IS Water Forecast'!AU:AU,0,0)+_xlfn.XLOOKUP($A111,'IS WW Forecast'!$A:$A,'IS WW Forecast'!AU:AU,0,0)</f>
        <v>0</v>
      </c>
      <c r="CR111" s="15">
        <f t="shared" si="99"/>
        <v>0</v>
      </c>
      <c r="CS111" s="15">
        <f>_xlfn.XLOOKUP($A111,'IS Water Forecast'!$A:$A,'IS Water Forecast'!AW:AW,0,0)+_xlfn.XLOOKUP($A111,'IS WW Forecast'!$A:$A,'IS WW Forecast'!AW:AW,0,0)</f>
        <v>0</v>
      </c>
      <c r="CT111" s="15">
        <f>_xlfn.XLOOKUP($A111,'IS Water Forecast'!$A:$A,'IS Water Forecast'!AX:AX,0,0)+_xlfn.XLOOKUP($A111,'IS WW Forecast'!$A:$A,'IS WW Forecast'!AX:AX,0,0)</f>
        <v>0</v>
      </c>
      <c r="CU111" s="15">
        <f>_xlfn.XLOOKUP($A111,'IS Water Forecast'!$A:$A,'IS Water Forecast'!AY:AY,0,0)+_xlfn.XLOOKUP($A111,'IS WW Forecast'!$A:$A,'IS WW Forecast'!AY:AY,0,0)</f>
        <v>0</v>
      </c>
      <c r="CV111" s="15">
        <f>_xlfn.XLOOKUP($A111,'IS Water Forecast'!$A:$A,'IS Water Forecast'!AZ:AZ,0,0)+_xlfn.XLOOKUP($A111,'IS WW Forecast'!$A:$A,'IS WW Forecast'!AZ:AZ,0,0)</f>
        <v>0</v>
      </c>
      <c r="CW111" s="15">
        <f>_xlfn.XLOOKUP($A111,'IS Water Forecast'!$A:$A,'IS Water Forecast'!BA:BA,0,0)+_xlfn.XLOOKUP($A111,'IS WW Forecast'!$A:$A,'IS WW Forecast'!BA:BA,0,0)</f>
        <v>0</v>
      </c>
      <c r="CX111" s="15">
        <f>_xlfn.XLOOKUP($A111,'IS Water Forecast'!$A:$A,'IS Water Forecast'!BB:BB,0,0)+_xlfn.XLOOKUP($A111,'IS WW Forecast'!$A:$A,'IS WW Forecast'!BB:BB,0,0)</f>
        <v>0</v>
      </c>
      <c r="CY111" s="15">
        <f>_xlfn.XLOOKUP($A111,'IS Water Forecast'!$A:$A,'IS Water Forecast'!BC:BC,0,0)+_xlfn.XLOOKUP($A111,'IS WW Forecast'!$A:$A,'IS WW Forecast'!BC:BC,0,0)</f>
        <v>0</v>
      </c>
      <c r="CZ111" s="15">
        <f t="shared" si="115"/>
        <v>0</v>
      </c>
      <c r="DA111" s="105">
        <f t="shared" si="116"/>
        <v>-14142.01</v>
      </c>
      <c r="DB111" s="15">
        <f>_xlfn.XLOOKUP($A111,'IS Water Forecast'!$A:$A,'IS Water Forecast'!BF:BF,0,0)+_xlfn.XLOOKUP($A111,'IS WW Forecast'!$A:$A,'IS WW Forecast'!BF:BF,0,0)</f>
        <v>0</v>
      </c>
      <c r="DC111" s="15">
        <f t="shared" si="102"/>
        <v>-14142.01</v>
      </c>
      <c r="DD111" s="15">
        <f t="shared" si="103"/>
        <v>14142.01</v>
      </c>
      <c r="DE111" s="15">
        <f t="shared" si="117"/>
        <v>0</v>
      </c>
    </row>
    <row r="112" spans="1:109" x14ac:dyDescent="0.55000000000000004">
      <c r="A112" s="12">
        <v>715500</v>
      </c>
      <c r="B112" s="13">
        <f t="shared" si="122"/>
        <v>107</v>
      </c>
      <c r="C112" s="18" t="str">
        <f t="shared" si="114"/>
        <v>715.500</v>
      </c>
      <c r="D112" s="12" t="s">
        <v>238</v>
      </c>
      <c r="E112" s="12"/>
      <c r="F112" s="15">
        <v>0</v>
      </c>
      <c r="G112" s="15">
        <v>0</v>
      </c>
      <c r="H112" s="15">
        <v>0</v>
      </c>
      <c r="I112" s="15">
        <v>0</v>
      </c>
      <c r="J112" s="15">
        <v>0</v>
      </c>
      <c r="K112" s="15">
        <v>0</v>
      </c>
      <c r="L112" s="15">
        <v>0</v>
      </c>
      <c r="M112" s="15">
        <v>0</v>
      </c>
      <c r="N112" s="15">
        <v>0</v>
      </c>
      <c r="O112" s="15">
        <v>0</v>
      </c>
      <c r="P112" s="15">
        <v>0</v>
      </c>
      <c r="Q112" s="15">
        <v>0</v>
      </c>
      <c r="R112" s="15">
        <f t="shared" si="105"/>
        <v>0</v>
      </c>
      <c r="S112" s="15">
        <v>-20.239999999999998</v>
      </c>
      <c r="T112" s="15">
        <v>0</v>
      </c>
      <c r="U112" s="15">
        <v>0</v>
      </c>
      <c r="V112" s="15">
        <v>0</v>
      </c>
      <c r="W112" s="15">
        <v>0</v>
      </c>
      <c r="X112" s="15">
        <v>0</v>
      </c>
      <c r="Y112" s="15">
        <v>0</v>
      </c>
      <c r="Z112" s="15">
        <v>86.049999999999955</v>
      </c>
      <c r="AA112" s="15">
        <v>-1411.29</v>
      </c>
      <c r="AB112" s="15">
        <v>-233.5</v>
      </c>
      <c r="AC112" s="15">
        <v>0</v>
      </c>
      <c r="AD112" s="15">
        <v>0</v>
      </c>
      <c r="AE112" s="15">
        <f t="shared" si="106"/>
        <v>-1578.98</v>
      </c>
      <c r="AF112" s="15">
        <v>0</v>
      </c>
      <c r="AG112" s="15">
        <v>-671.88</v>
      </c>
      <c r="AH112" s="15">
        <v>0</v>
      </c>
      <c r="AI112" s="15">
        <v>-251.09</v>
      </c>
      <c r="AJ112" s="15">
        <v>-1780.61</v>
      </c>
      <c r="AK112" s="15">
        <v>-592.72</v>
      </c>
      <c r="AL112" s="15">
        <v>-297.47000000000003</v>
      </c>
      <c r="AM112" s="15">
        <v>-302.66000000000003</v>
      </c>
      <c r="AN112" s="15">
        <v>-288.2</v>
      </c>
      <c r="AO112" s="15">
        <v>-297.83999999999997</v>
      </c>
      <c r="AP112" s="15">
        <v>-304.04000000000002</v>
      </c>
      <c r="AQ112" s="15">
        <v>-326.19</v>
      </c>
      <c r="AR112" s="15">
        <f t="shared" si="107"/>
        <v>-5112.7</v>
      </c>
      <c r="AS112" s="15">
        <v>0</v>
      </c>
      <c r="AT112" s="15">
        <v>-439.94</v>
      </c>
      <c r="AU112" s="15">
        <v>-313.73</v>
      </c>
      <c r="AV112" s="15">
        <v>-384.33</v>
      </c>
      <c r="AW112" s="15">
        <v>0</v>
      </c>
      <c r="AX112" s="15">
        <v>0</v>
      </c>
      <c r="AY112" s="15">
        <v>-380.74</v>
      </c>
      <c r="AZ112" s="15">
        <v>0</v>
      </c>
      <c r="BA112" s="15">
        <v>0</v>
      </c>
      <c r="BB112" s="15">
        <v>0</v>
      </c>
      <c r="BC112" s="15">
        <v>0</v>
      </c>
      <c r="BD112" s="15">
        <v>0</v>
      </c>
      <c r="BE112" s="15">
        <f t="shared" si="108"/>
        <v>-1518.74</v>
      </c>
      <c r="BF112" s="15">
        <f>_xlfn.XLOOKUP($A112,'IS Water Forecast'!$A:$A,'IS Water Forecast'!J:J,0,0)+_xlfn.XLOOKUP($A112,'IS WW Forecast'!$A:$A,'IS WW Forecast'!J:J,0,0)</f>
        <v>0</v>
      </c>
      <c r="BG112" s="15">
        <f>_xlfn.XLOOKUP($A112,'IS Water Forecast'!$A:$A,'IS Water Forecast'!K:K,0,0)+_xlfn.XLOOKUP($A112,'IS WW Forecast'!$A:$A,'IS WW Forecast'!K:K,0,0)</f>
        <v>0</v>
      </c>
      <c r="BH112" s="15">
        <f>_xlfn.XLOOKUP($A112,'IS Water Forecast'!$A:$A,'IS Water Forecast'!L:L,0,0)+_xlfn.XLOOKUP($A112,'IS WW Forecast'!$A:$A,'IS WW Forecast'!L:L,0,0)</f>
        <v>0</v>
      </c>
      <c r="BI112" s="15">
        <f>_xlfn.XLOOKUP($A112,'IS Water Forecast'!$A:$A,'IS Water Forecast'!M:M,0,0)+_xlfn.XLOOKUP($A112,'IS WW Forecast'!$A:$A,'IS WW Forecast'!M:M,0,0)</f>
        <v>0</v>
      </c>
      <c r="BJ112" s="15">
        <f>_xlfn.XLOOKUP($A112,'IS Water Forecast'!$A:$A,'IS Water Forecast'!N:N,0,0)+_xlfn.XLOOKUP($A112,'IS WW Forecast'!$A:$A,'IS WW Forecast'!N:N,0,0)</f>
        <v>0</v>
      </c>
      <c r="BK112" s="15">
        <f>_xlfn.XLOOKUP($A112,'IS Water Forecast'!$A:$A,'IS Water Forecast'!O:O,0,0)+_xlfn.XLOOKUP($A112,'IS WW Forecast'!$A:$A,'IS WW Forecast'!O:O,0,0)</f>
        <v>0</v>
      </c>
      <c r="BL112" s="15">
        <f>_xlfn.XLOOKUP($A112,'IS Water Forecast'!$A:$A,'IS Water Forecast'!P:P,0,0)+_xlfn.XLOOKUP($A112,'IS WW Forecast'!$A:$A,'IS WW Forecast'!P:P,0,0)</f>
        <v>0</v>
      </c>
      <c r="BM112" s="15">
        <f>_xlfn.XLOOKUP($A112,'IS Water Forecast'!$A:$A,'IS Water Forecast'!Q:Q,0,0)+_xlfn.XLOOKUP($A112,'IS WW Forecast'!$A:$A,'IS WW Forecast'!Q:Q,0,0)</f>
        <v>0</v>
      </c>
      <c r="BN112" s="15">
        <f>_xlfn.XLOOKUP($A112,'IS Water Forecast'!$A:$A,'IS Water Forecast'!R:R,0,0)+_xlfn.XLOOKUP($A112,'IS WW Forecast'!$A:$A,'IS WW Forecast'!R:R,0,0)</f>
        <v>0</v>
      </c>
      <c r="BO112" s="15">
        <f>_xlfn.XLOOKUP($A112,'IS Water Forecast'!$A:$A,'IS Water Forecast'!S:S,0,0)+_xlfn.XLOOKUP($A112,'IS WW Forecast'!$A:$A,'IS WW Forecast'!S:S,0,0)</f>
        <v>0</v>
      </c>
      <c r="BP112" s="15">
        <f>_xlfn.XLOOKUP($A112,'IS Water Forecast'!$A:$A,'IS Water Forecast'!T:T,0,0)+_xlfn.XLOOKUP($A112,'IS WW Forecast'!$A:$A,'IS WW Forecast'!T:T,0,0)</f>
        <v>0</v>
      </c>
      <c r="BQ112" s="15">
        <f>_xlfn.XLOOKUP($A112,'IS Water Forecast'!$A:$A,'IS Water Forecast'!U:U,0,0)+_xlfn.XLOOKUP($A112,'IS WW Forecast'!$A:$A,'IS WW Forecast'!U:U,0,0)</f>
        <v>0</v>
      </c>
      <c r="BR112" s="15">
        <f t="shared" si="97"/>
        <v>0</v>
      </c>
      <c r="BS112" s="15">
        <f>_xlfn.XLOOKUP($A112,'IS Water Forecast'!$A:$A,'IS Water Forecast'!W:W,0,0)+_xlfn.XLOOKUP($A112,'IS WW Forecast'!$A:$A,'IS WW Forecast'!W:W,0,0)</f>
        <v>0</v>
      </c>
      <c r="BT112" s="15">
        <f>_xlfn.XLOOKUP($A112,'IS Water Forecast'!$A:$A,'IS Water Forecast'!X:X,0,0)+_xlfn.XLOOKUP($A112,'IS WW Forecast'!$A:$A,'IS WW Forecast'!X:X,0,0)</f>
        <v>0</v>
      </c>
      <c r="BU112" s="15">
        <f>_xlfn.XLOOKUP($A112,'IS Water Forecast'!$A:$A,'IS Water Forecast'!Y:Y,0,0)+_xlfn.XLOOKUP($A112,'IS WW Forecast'!$A:$A,'IS WW Forecast'!Y:Y,0,0)</f>
        <v>0</v>
      </c>
      <c r="BV112" s="15">
        <f>_xlfn.XLOOKUP($A112,'IS Water Forecast'!$A:$A,'IS Water Forecast'!Z:Z,0,0)+_xlfn.XLOOKUP($A112,'IS WW Forecast'!$A:$A,'IS WW Forecast'!Z:Z,0,0)</f>
        <v>0</v>
      </c>
      <c r="BW112" s="15">
        <f>_xlfn.XLOOKUP($A112,'IS Water Forecast'!$A:$A,'IS Water Forecast'!AA:AA,0,0)+_xlfn.XLOOKUP($A112,'IS WW Forecast'!$A:$A,'IS WW Forecast'!AA:AA,0,0)</f>
        <v>0</v>
      </c>
      <c r="BX112" s="15">
        <f>_xlfn.XLOOKUP($A112,'IS Water Forecast'!$A:$A,'IS Water Forecast'!AB:AB,0,0)+_xlfn.XLOOKUP($A112,'IS WW Forecast'!$A:$A,'IS WW Forecast'!AB:AB,0,0)</f>
        <v>0</v>
      </c>
      <c r="BY112" s="15">
        <f>_xlfn.XLOOKUP($A112,'IS Water Forecast'!$A:$A,'IS Water Forecast'!AC:AC,0,0)+_xlfn.XLOOKUP($A112,'IS WW Forecast'!$A:$A,'IS WW Forecast'!AC:AC,0,0)</f>
        <v>0</v>
      </c>
      <c r="BZ112" s="15">
        <f>_xlfn.XLOOKUP($A112,'IS Water Forecast'!$A:$A,'IS Water Forecast'!AD:AD,0,0)+_xlfn.XLOOKUP($A112,'IS WW Forecast'!$A:$A,'IS WW Forecast'!AD:AD,0,0)</f>
        <v>0</v>
      </c>
      <c r="CA112" s="15">
        <f>_xlfn.XLOOKUP($A112,'IS Water Forecast'!$A:$A,'IS Water Forecast'!AE:AE,0,0)+_xlfn.XLOOKUP($A112,'IS WW Forecast'!$A:$A,'IS WW Forecast'!AE:AE,0,0)</f>
        <v>0</v>
      </c>
      <c r="CB112" s="15">
        <f>_xlfn.XLOOKUP($A112,'IS Water Forecast'!$A:$A,'IS Water Forecast'!AF:AF,0,0)+_xlfn.XLOOKUP($A112,'IS WW Forecast'!$A:$A,'IS WW Forecast'!AF:AF,0,0)</f>
        <v>0</v>
      </c>
      <c r="CC112" s="15">
        <f>_xlfn.XLOOKUP($A112,'IS Water Forecast'!$A:$A,'IS Water Forecast'!AG:AG,0,0)+_xlfn.XLOOKUP($A112,'IS WW Forecast'!$A:$A,'IS WW Forecast'!AG:AG,0,0)</f>
        <v>0</v>
      </c>
      <c r="CD112" s="15">
        <f>_xlfn.XLOOKUP($A112,'IS Water Forecast'!$A:$A,'IS Water Forecast'!AH:AH,0,0)+_xlfn.XLOOKUP($A112,'IS WW Forecast'!$A:$A,'IS WW Forecast'!AH:AH,0,0)</f>
        <v>0</v>
      </c>
      <c r="CE112" s="15">
        <f t="shared" si="98"/>
        <v>0</v>
      </c>
      <c r="CF112" s="15">
        <f>_xlfn.XLOOKUP($A112,'IS Water Forecast'!$A:$A,'IS Water Forecast'!AJ:AJ,0,0)+_xlfn.XLOOKUP($A112,'IS WW Forecast'!$A:$A,'IS WW Forecast'!AJ:AJ,0,0)</f>
        <v>0</v>
      </c>
      <c r="CG112" s="15">
        <f>_xlfn.XLOOKUP($A112,'IS Water Forecast'!$A:$A,'IS Water Forecast'!AK:AK,0,0)+_xlfn.XLOOKUP($A112,'IS WW Forecast'!$A:$A,'IS WW Forecast'!AK:AK,0,0)</f>
        <v>0</v>
      </c>
      <c r="CH112" s="15">
        <f>_xlfn.XLOOKUP($A112,'IS Water Forecast'!$A:$A,'IS Water Forecast'!AL:AL,0,0)+_xlfn.XLOOKUP($A112,'IS WW Forecast'!$A:$A,'IS WW Forecast'!AL:AL,0,0)</f>
        <v>0</v>
      </c>
      <c r="CI112" s="15">
        <f>_xlfn.XLOOKUP($A112,'IS Water Forecast'!$A:$A,'IS Water Forecast'!AM:AM,0,0)+_xlfn.XLOOKUP($A112,'IS WW Forecast'!$A:$A,'IS WW Forecast'!AM:AM,0,0)</f>
        <v>0</v>
      </c>
      <c r="CJ112" s="15">
        <f>_xlfn.XLOOKUP($A112,'IS Water Forecast'!$A:$A,'IS Water Forecast'!AN:AN,0,0)+_xlfn.XLOOKUP($A112,'IS WW Forecast'!$A:$A,'IS WW Forecast'!AN:AN,0,0)</f>
        <v>0</v>
      </c>
      <c r="CK112" s="15">
        <f>_xlfn.XLOOKUP($A112,'IS Water Forecast'!$A:$A,'IS Water Forecast'!AO:AO,0,0)+_xlfn.XLOOKUP($A112,'IS WW Forecast'!$A:$A,'IS WW Forecast'!AO:AO,0,0)</f>
        <v>0</v>
      </c>
      <c r="CL112" s="15">
        <f>_xlfn.XLOOKUP($A112,'IS Water Forecast'!$A:$A,'IS Water Forecast'!AP:AP,0,0)+_xlfn.XLOOKUP($A112,'IS WW Forecast'!$A:$A,'IS WW Forecast'!AP:AP,0,0)</f>
        <v>0</v>
      </c>
      <c r="CM112" s="15">
        <f>_xlfn.XLOOKUP($A112,'IS Water Forecast'!$A:$A,'IS Water Forecast'!AQ:AQ,0,0)+_xlfn.XLOOKUP($A112,'IS WW Forecast'!$A:$A,'IS WW Forecast'!AQ:AQ,0,0)</f>
        <v>0</v>
      </c>
      <c r="CN112" s="15">
        <f>_xlfn.XLOOKUP($A112,'IS Water Forecast'!$A:$A,'IS Water Forecast'!AR:AR,0,0)+_xlfn.XLOOKUP($A112,'IS WW Forecast'!$A:$A,'IS WW Forecast'!AR:AR,0,0)</f>
        <v>0</v>
      </c>
      <c r="CO112" s="15">
        <f>_xlfn.XLOOKUP($A112,'IS Water Forecast'!$A:$A,'IS Water Forecast'!AS:AS,0,0)+_xlfn.XLOOKUP($A112,'IS WW Forecast'!$A:$A,'IS WW Forecast'!AS:AS,0,0)</f>
        <v>0</v>
      </c>
      <c r="CP112" s="15">
        <f>_xlfn.XLOOKUP($A112,'IS Water Forecast'!$A:$A,'IS Water Forecast'!AT:AT,0,0)+_xlfn.XLOOKUP($A112,'IS WW Forecast'!$A:$A,'IS WW Forecast'!AT:AT,0,0)</f>
        <v>0</v>
      </c>
      <c r="CQ112" s="15">
        <f>_xlfn.XLOOKUP($A112,'IS Water Forecast'!$A:$A,'IS Water Forecast'!AU:AU,0,0)+_xlfn.XLOOKUP($A112,'IS WW Forecast'!$A:$A,'IS WW Forecast'!AU:AU,0,0)</f>
        <v>0</v>
      </c>
      <c r="CR112" s="15">
        <f t="shared" si="99"/>
        <v>0</v>
      </c>
      <c r="CS112" s="15">
        <f>_xlfn.XLOOKUP($A112,'IS Water Forecast'!$A:$A,'IS Water Forecast'!AW:AW,0,0)+_xlfn.XLOOKUP($A112,'IS WW Forecast'!$A:$A,'IS WW Forecast'!AW:AW,0,0)</f>
        <v>0</v>
      </c>
      <c r="CT112" s="15">
        <f>_xlfn.XLOOKUP($A112,'IS Water Forecast'!$A:$A,'IS Water Forecast'!AX:AX,0,0)+_xlfn.XLOOKUP($A112,'IS WW Forecast'!$A:$A,'IS WW Forecast'!AX:AX,0,0)</f>
        <v>0</v>
      </c>
      <c r="CU112" s="15">
        <f>_xlfn.XLOOKUP($A112,'IS Water Forecast'!$A:$A,'IS Water Forecast'!AY:AY,0,0)+_xlfn.XLOOKUP($A112,'IS WW Forecast'!$A:$A,'IS WW Forecast'!AY:AY,0,0)</f>
        <v>0</v>
      </c>
      <c r="CV112" s="15">
        <f>_xlfn.XLOOKUP($A112,'IS Water Forecast'!$A:$A,'IS Water Forecast'!AZ:AZ,0,0)+_xlfn.XLOOKUP($A112,'IS WW Forecast'!$A:$A,'IS WW Forecast'!AZ:AZ,0,0)</f>
        <v>0</v>
      </c>
      <c r="CW112" s="15">
        <f>_xlfn.XLOOKUP($A112,'IS Water Forecast'!$A:$A,'IS Water Forecast'!BA:BA,0,0)+_xlfn.XLOOKUP($A112,'IS WW Forecast'!$A:$A,'IS WW Forecast'!BA:BA,0,0)</f>
        <v>0</v>
      </c>
      <c r="CX112" s="15">
        <f>_xlfn.XLOOKUP($A112,'IS Water Forecast'!$A:$A,'IS Water Forecast'!BB:BB,0,0)+_xlfn.XLOOKUP($A112,'IS WW Forecast'!$A:$A,'IS WW Forecast'!BB:BB,0,0)</f>
        <v>0</v>
      </c>
      <c r="CY112" s="15">
        <f>_xlfn.XLOOKUP($A112,'IS Water Forecast'!$A:$A,'IS Water Forecast'!BC:BC,0,0)+_xlfn.XLOOKUP($A112,'IS WW Forecast'!$A:$A,'IS WW Forecast'!BC:BC,0,0)</f>
        <v>0</v>
      </c>
      <c r="CZ112" s="15">
        <f t="shared" si="115"/>
        <v>0</v>
      </c>
      <c r="DA112" s="105">
        <f t="shared" si="116"/>
        <v>-765.06999999999994</v>
      </c>
      <c r="DB112" s="15">
        <f>_xlfn.XLOOKUP($A112,'IS Water Forecast'!$A:$A,'IS Water Forecast'!BF:BF,0,0)+_xlfn.XLOOKUP($A112,'IS WW Forecast'!$A:$A,'IS WW Forecast'!BF:BF,0,0)</f>
        <v>0</v>
      </c>
      <c r="DC112" s="15">
        <f t="shared" si="102"/>
        <v>-765.06999999999994</v>
      </c>
      <c r="DD112" s="15">
        <f t="shared" si="103"/>
        <v>765.06999999999994</v>
      </c>
      <c r="DE112" s="15">
        <f t="shared" si="117"/>
        <v>0</v>
      </c>
    </row>
    <row r="113" spans="1:109" x14ac:dyDescent="0.55000000000000004">
      <c r="A113" s="12">
        <v>716000</v>
      </c>
      <c r="B113" s="13">
        <f t="shared" si="122"/>
        <v>108</v>
      </c>
      <c r="C113" s="18" t="str">
        <f t="shared" si="114"/>
        <v>716.000</v>
      </c>
      <c r="D113" s="12" t="s">
        <v>239</v>
      </c>
      <c r="E113" s="12"/>
      <c r="F113" s="15">
        <v>0</v>
      </c>
      <c r="G113" s="15">
        <v>0</v>
      </c>
      <c r="H113" s="15">
        <v>0</v>
      </c>
      <c r="I113" s="15">
        <v>0</v>
      </c>
      <c r="J113" s="15">
        <v>0</v>
      </c>
      <c r="K113" s="15">
        <v>0</v>
      </c>
      <c r="L113" s="15">
        <v>0</v>
      </c>
      <c r="M113" s="15">
        <v>0</v>
      </c>
      <c r="N113" s="15">
        <v>0</v>
      </c>
      <c r="O113" s="15">
        <v>0</v>
      </c>
      <c r="P113" s="15">
        <v>0</v>
      </c>
      <c r="Q113" s="15">
        <v>0</v>
      </c>
      <c r="R113" s="15">
        <f t="shared" si="105"/>
        <v>0</v>
      </c>
      <c r="S113" s="15">
        <v>0</v>
      </c>
      <c r="T113" s="15">
        <v>0</v>
      </c>
      <c r="U113" s="15">
        <v>0</v>
      </c>
      <c r="V113" s="15">
        <v>0</v>
      </c>
      <c r="W113" s="15">
        <v>0</v>
      </c>
      <c r="X113" s="15">
        <v>0</v>
      </c>
      <c r="Y113" s="15">
        <v>0</v>
      </c>
      <c r="Z113" s="15">
        <v>0</v>
      </c>
      <c r="AA113" s="15">
        <v>-3450.4300000000007</v>
      </c>
      <c r="AB113" s="15">
        <v>-1370.09</v>
      </c>
      <c r="AC113" s="15">
        <v>-307.14</v>
      </c>
      <c r="AD113" s="15">
        <v>-70.519999999999982</v>
      </c>
      <c r="AE113" s="15">
        <f t="shared" si="106"/>
        <v>-5198.18</v>
      </c>
      <c r="AF113" s="15">
        <v>-246.10999999999999</v>
      </c>
      <c r="AG113" s="15">
        <v>-257.27</v>
      </c>
      <c r="AH113" s="15">
        <v>-246.85</v>
      </c>
      <c r="AI113" s="15">
        <v>-450.79</v>
      </c>
      <c r="AJ113" s="15">
        <v>-445.36</v>
      </c>
      <c r="AK113" s="15">
        <v>-380.17</v>
      </c>
      <c r="AL113" s="15">
        <v>-1818.79</v>
      </c>
      <c r="AM113" s="15">
        <v>-1746.0099999999998</v>
      </c>
      <c r="AN113" s="15">
        <v>-1461</v>
      </c>
      <c r="AO113" s="15">
        <v>-1012.05</v>
      </c>
      <c r="AP113" s="15">
        <v>-253.16999999999996</v>
      </c>
      <c r="AQ113" s="15">
        <v>-1665.92</v>
      </c>
      <c r="AR113" s="15">
        <f t="shared" si="107"/>
        <v>-9983.49</v>
      </c>
      <c r="AS113" s="15">
        <v>-1690.9399999999998</v>
      </c>
      <c r="AT113" s="15">
        <v>-281.82</v>
      </c>
      <c r="AU113" s="15">
        <v>-281.54000000000002</v>
      </c>
      <c r="AV113" s="15">
        <v>-535.69000000000005</v>
      </c>
      <c r="AW113" s="15">
        <v>-972.93</v>
      </c>
      <c r="AX113" s="15">
        <v>-2238.41</v>
      </c>
      <c r="AY113" s="15">
        <v>-1015.45</v>
      </c>
      <c r="AZ113" s="15">
        <v>-347.60999999999996</v>
      </c>
      <c r="BA113" s="15">
        <v>-346.90999999999997</v>
      </c>
      <c r="BB113" s="15">
        <v>-1042.4114999999999</v>
      </c>
      <c r="BC113" s="15">
        <v>-260.76509999999996</v>
      </c>
      <c r="BD113" s="15">
        <v>-1715.8976</v>
      </c>
      <c r="BE113" s="15">
        <f t="shared" si="108"/>
        <v>-10730.3742</v>
      </c>
      <c r="BF113" s="15">
        <f>_xlfn.XLOOKUP($A113,'IS Water Forecast'!$A:$A,'IS Water Forecast'!J:J,0,0)+_xlfn.XLOOKUP($A113,'IS WW Forecast'!$A:$A,'IS WW Forecast'!J:J,0,0)</f>
        <v>-1734.9044399999998</v>
      </c>
      <c r="BG113" s="15">
        <f>_xlfn.XLOOKUP($A113,'IS Water Forecast'!$A:$A,'IS Water Forecast'!K:K,0,0)+_xlfn.XLOOKUP($A113,'IS WW Forecast'!$A:$A,'IS WW Forecast'!K:K,0,0)</f>
        <v>-289.14731999999998</v>
      </c>
      <c r="BH113" s="15">
        <f>_xlfn.XLOOKUP($A113,'IS Water Forecast'!$A:$A,'IS Water Forecast'!L:L,0,0)+_xlfn.XLOOKUP($A113,'IS WW Forecast'!$A:$A,'IS WW Forecast'!L:L,0,0)</f>
        <v>-288.86004000000003</v>
      </c>
      <c r="BI113" s="15">
        <f>_xlfn.XLOOKUP($A113,'IS Water Forecast'!$A:$A,'IS Water Forecast'!M:M,0,0)+_xlfn.XLOOKUP($A113,'IS WW Forecast'!$A:$A,'IS WW Forecast'!M:M,0,0)</f>
        <v>-549.61794000000009</v>
      </c>
      <c r="BJ113" s="15">
        <f>_xlfn.XLOOKUP($A113,'IS Water Forecast'!$A:$A,'IS Water Forecast'!N:N,0,0)+_xlfn.XLOOKUP($A113,'IS WW Forecast'!$A:$A,'IS WW Forecast'!N:N,0,0)</f>
        <v>-998.22618</v>
      </c>
      <c r="BK113" s="15">
        <f>_xlfn.XLOOKUP($A113,'IS Water Forecast'!$A:$A,'IS Water Forecast'!O:O,0,0)+_xlfn.XLOOKUP($A113,'IS WW Forecast'!$A:$A,'IS WW Forecast'!O:O,0,0)</f>
        <v>-2296.6086599999999</v>
      </c>
      <c r="BL113" s="15">
        <f>_xlfn.XLOOKUP($A113,'IS Water Forecast'!$A:$A,'IS Water Forecast'!P:P,0,0)+_xlfn.XLOOKUP($A113,'IS WW Forecast'!$A:$A,'IS WW Forecast'!P:P,0,0)</f>
        <v>-1041.8517000000002</v>
      </c>
      <c r="BM113" s="15">
        <f>_xlfn.XLOOKUP($A113,'IS Water Forecast'!$A:$A,'IS Water Forecast'!Q:Q,0,0)+_xlfn.XLOOKUP($A113,'IS WW Forecast'!$A:$A,'IS WW Forecast'!Q:Q,0,0)</f>
        <v>-356.64785999999998</v>
      </c>
      <c r="BN113" s="15">
        <f>_xlfn.XLOOKUP($A113,'IS Water Forecast'!$A:$A,'IS Water Forecast'!R:R,0,0)+_xlfn.XLOOKUP($A113,'IS WW Forecast'!$A:$A,'IS WW Forecast'!R:R,0,0)</f>
        <v>-355.92965999999996</v>
      </c>
      <c r="BO113" s="15">
        <f>_xlfn.XLOOKUP($A113,'IS Water Forecast'!$A:$A,'IS Water Forecast'!S:S,0,0)+_xlfn.XLOOKUP($A113,'IS WW Forecast'!$A:$A,'IS WW Forecast'!S:S,0,0)</f>
        <v>-1069.514199</v>
      </c>
      <c r="BP113" s="15">
        <f>_xlfn.XLOOKUP($A113,'IS Water Forecast'!$A:$A,'IS Water Forecast'!T:T,0,0)+_xlfn.XLOOKUP($A113,'IS WW Forecast'!$A:$A,'IS WW Forecast'!T:T,0,0)</f>
        <v>-267.54499259999994</v>
      </c>
      <c r="BQ113" s="15">
        <f>_xlfn.XLOOKUP($A113,'IS Water Forecast'!$A:$A,'IS Water Forecast'!U:U,0,0)+_xlfn.XLOOKUP($A113,'IS WW Forecast'!$A:$A,'IS WW Forecast'!U:U,0,0)</f>
        <v>-1760.5109376</v>
      </c>
      <c r="BR113" s="15">
        <f t="shared" si="97"/>
        <v>-11009.363929199999</v>
      </c>
      <c r="BS113" s="15">
        <f>_xlfn.XLOOKUP($A113,'IS Water Forecast'!$A:$A,'IS Water Forecast'!W:W,0,0)+_xlfn.XLOOKUP($A113,'IS WW Forecast'!$A:$A,'IS WW Forecast'!W:W,0,0)</f>
        <v>-1771.3374332399997</v>
      </c>
      <c r="BT113" s="15">
        <f>_xlfn.XLOOKUP($A113,'IS Water Forecast'!$A:$A,'IS Water Forecast'!X:X,0,0)+_xlfn.XLOOKUP($A113,'IS WW Forecast'!$A:$A,'IS WW Forecast'!X:X,0,0)</f>
        <v>-295.21941371999998</v>
      </c>
      <c r="BU113" s="15">
        <f>_xlfn.XLOOKUP($A113,'IS Water Forecast'!$A:$A,'IS Water Forecast'!Y:Y,0,0)+_xlfn.XLOOKUP($A113,'IS WW Forecast'!$A:$A,'IS WW Forecast'!Y:Y,0,0)</f>
        <v>-294.92610084</v>
      </c>
      <c r="BV113" s="15">
        <f>_xlfn.XLOOKUP($A113,'IS Water Forecast'!$A:$A,'IS Water Forecast'!Z:Z,0,0)+_xlfn.XLOOKUP($A113,'IS WW Forecast'!$A:$A,'IS WW Forecast'!Z:Z,0,0)</f>
        <v>-561.15991674000009</v>
      </c>
      <c r="BW113" s="15">
        <f>_xlfn.XLOOKUP($A113,'IS Water Forecast'!$A:$A,'IS Water Forecast'!AA:AA,0,0)+_xlfn.XLOOKUP($A113,'IS WW Forecast'!$A:$A,'IS WW Forecast'!AA:AA,0,0)</f>
        <v>-1019.1889297799999</v>
      </c>
      <c r="BX113" s="15">
        <f>_xlfn.XLOOKUP($A113,'IS Water Forecast'!$A:$A,'IS Water Forecast'!AB:AB,0,0)+_xlfn.XLOOKUP($A113,'IS WW Forecast'!$A:$A,'IS WW Forecast'!AB:AB,0,0)</f>
        <v>-2344.8374418599997</v>
      </c>
      <c r="BY113" s="15">
        <f>_xlfn.XLOOKUP($A113,'IS Water Forecast'!$A:$A,'IS Water Forecast'!AC:AC,0,0)+_xlfn.XLOOKUP($A113,'IS WW Forecast'!$A:$A,'IS WW Forecast'!AC:AC,0,0)</f>
        <v>-1063.7305857000001</v>
      </c>
      <c r="BZ113" s="15">
        <f>_xlfn.XLOOKUP($A113,'IS Water Forecast'!$A:$A,'IS Water Forecast'!AD:AD,0,0)+_xlfn.XLOOKUP($A113,'IS WW Forecast'!$A:$A,'IS WW Forecast'!AD:AD,0,0)</f>
        <v>-364.13746505999995</v>
      </c>
      <c r="CA113" s="15">
        <f>_xlfn.XLOOKUP($A113,'IS Water Forecast'!$A:$A,'IS Water Forecast'!AE:AE,0,0)+_xlfn.XLOOKUP($A113,'IS WW Forecast'!$A:$A,'IS WW Forecast'!AE:AE,0,0)</f>
        <v>-363.40418285999993</v>
      </c>
      <c r="CB113" s="15">
        <f>_xlfn.XLOOKUP($A113,'IS Water Forecast'!$A:$A,'IS Water Forecast'!AF:AF,0,0)+_xlfn.XLOOKUP($A113,'IS WW Forecast'!$A:$A,'IS WW Forecast'!AF:AF,0,0)</f>
        <v>-1091.9739971789998</v>
      </c>
      <c r="CC113" s="15">
        <f>_xlfn.XLOOKUP($A113,'IS Water Forecast'!$A:$A,'IS Water Forecast'!AG:AG,0,0)+_xlfn.XLOOKUP($A113,'IS WW Forecast'!$A:$A,'IS WW Forecast'!AG:AG,0,0)</f>
        <v>-273.16343744459994</v>
      </c>
      <c r="CD113" s="15">
        <f>_xlfn.XLOOKUP($A113,'IS Water Forecast'!$A:$A,'IS Water Forecast'!AH:AH,0,0)+_xlfn.XLOOKUP($A113,'IS WW Forecast'!$A:$A,'IS WW Forecast'!AH:AH,0,0)</f>
        <v>-1797.4816672896</v>
      </c>
      <c r="CE113" s="15">
        <f t="shared" si="98"/>
        <v>-11240.5605717132</v>
      </c>
      <c r="CF113" s="15">
        <f>_xlfn.XLOOKUP($A113,'IS Water Forecast'!$A:$A,'IS Water Forecast'!AJ:AJ,0,0)+_xlfn.XLOOKUP($A113,'IS WW Forecast'!$A:$A,'IS WW Forecast'!AJ:AJ,0,0)</f>
        <v>-1806.7641819047997</v>
      </c>
      <c r="CG113" s="15">
        <f>_xlfn.XLOOKUP($A113,'IS Water Forecast'!$A:$A,'IS Water Forecast'!AK:AK,0,0)+_xlfn.XLOOKUP($A113,'IS WW Forecast'!$A:$A,'IS WW Forecast'!AK:AK,0,0)</f>
        <v>-301.12380199439997</v>
      </c>
      <c r="CH113" s="15">
        <f>_xlfn.XLOOKUP($A113,'IS Water Forecast'!$A:$A,'IS Water Forecast'!AL:AL,0,0)+_xlfn.XLOOKUP($A113,'IS WW Forecast'!$A:$A,'IS WW Forecast'!AL:AL,0,0)</f>
        <v>-300.82462285680003</v>
      </c>
      <c r="CI113" s="15">
        <f>_xlfn.XLOOKUP($A113,'IS Water Forecast'!$A:$A,'IS Water Forecast'!AM:AM,0,0)+_xlfn.XLOOKUP($A113,'IS WW Forecast'!$A:$A,'IS WW Forecast'!AM:AM,0,0)</f>
        <v>-572.38311507480012</v>
      </c>
      <c r="CJ113" s="15">
        <f>_xlfn.XLOOKUP($A113,'IS Water Forecast'!$A:$A,'IS Water Forecast'!AN:AN,0,0)+_xlfn.XLOOKUP($A113,'IS WW Forecast'!$A:$A,'IS WW Forecast'!AN:AN,0,0)</f>
        <v>-1039.5727083755999</v>
      </c>
      <c r="CK113" s="15">
        <f>_xlfn.XLOOKUP($A113,'IS Water Forecast'!$A:$A,'IS Water Forecast'!AO:AO,0,0)+_xlfn.XLOOKUP($A113,'IS WW Forecast'!$A:$A,'IS WW Forecast'!AO:AO,0,0)</f>
        <v>-2391.7341906971997</v>
      </c>
      <c r="CL113" s="15">
        <f>_xlfn.XLOOKUP($A113,'IS Water Forecast'!$A:$A,'IS Water Forecast'!AP:AP,0,0)+_xlfn.XLOOKUP($A113,'IS WW Forecast'!$A:$A,'IS WW Forecast'!AP:AP,0,0)</f>
        <v>-1085.0051974140001</v>
      </c>
      <c r="CM113" s="15">
        <f>_xlfn.XLOOKUP($A113,'IS Water Forecast'!$A:$A,'IS Water Forecast'!AQ:AQ,0,0)+_xlfn.XLOOKUP($A113,'IS WW Forecast'!$A:$A,'IS WW Forecast'!AQ:AQ,0,0)</f>
        <v>-371.42021436119995</v>
      </c>
      <c r="CN113" s="15">
        <f>_xlfn.XLOOKUP($A113,'IS Water Forecast'!$A:$A,'IS Water Forecast'!AR:AR,0,0)+_xlfn.XLOOKUP($A113,'IS WW Forecast'!$A:$A,'IS WW Forecast'!AR:AR,0,0)</f>
        <v>-370.67226651719994</v>
      </c>
      <c r="CO113" s="15">
        <f>_xlfn.XLOOKUP($A113,'IS Water Forecast'!$A:$A,'IS Water Forecast'!AS:AS,0,0)+_xlfn.XLOOKUP($A113,'IS WW Forecast'!$A:$A,'IS WW Forecast'!AS:AS,0,0)</f>
        <v>-1113.8134771225798</v>
      </c>
      <c r="CP113" s="15">
        <f>_xlfn.XLOOKUP($A113,'IS Water Forecast'!$A:$A,'IS Water Forecast'!AT:AT,0,0)+_xlfn.XLOOKUP($A113,'IS WW Forecast'!$A:$A,'IS WW Forecast'!AT:AT,0,0)</f>
        <v>-278.62670619349194</v>
      </c>
      <c r="CQ113" s="15">
        <f>_xlfn.XLOOKUP($A113,'IS Water Forecast'!$A:$A,'IS Water Forecast'!AU:AU,0,0)+_xlfn.XLOOKUP($A113,'IS WW Forecast'!$A:$A,'IS WW Forecast'!AU:AU,0,0)</f>
        <v>-1833.4313006353921</v>
      </c>
      <c r="CR113" s="15">
        <f t="shared" si="99"/>
        <v>-11465.371783147462</v>
      </c>
      <c r="CS113" s="15">
        <f>_xlfn.XLOOKUP($A113,'IS Water Forecast'!$A:$A,'IS Water Forecast'!AW:AW,0,0)+_xlfn.XLOOKUP($A113,'IS WW Forecast'!$A:$A,'IS WW Forecast'!AW:AW,0,0)</f>
        <v>-1806.7641819047997</v>
      </c>
      <c r="CT113" s="15">
        <f>_xlfn.XLOOKUP($A113,'IS Water Forecast'!$A:$A,'IS Water Forecast'!AX:AX,0,0)+_xlfn.XLOOKUP($A113,'IS WW Forecast'!$A:$A,'IS WW Forecast'!AX:AX,0,0)</f>
        <v>-301.12380199439997</v>
      </c>
      <c r="CU113" s="15">
        <f>_xlfn.XLOOKUP($A113,'IS Water Forecast'!$A:$A,'IS Water Forecast'!AY:AY,0,0)+_xlfn.XLOOKUP($A113,'IS WW Forecast'!$A:$A,'IS WW Forecast'!AY:AY,0,0)</f>
        <v>-300.82462285680003</v>
      </c>
      <c r="CV113" s="15">
        <f>_xlfn.XLOOKUP($A113,'IS Water Forecast'!$A:$A,'IS Water Forecast'!AZ:AZ,0,0)+_xlfn.XLOOKUP($A113,'IS WW Forecast'!$A:$A,'IS WW Forecast'!AZ:AZ,0,0)</f>
        <v>-572.38311507480012</v>
      </c>
      <c r="CW113" s="15">
        <f>_xlfn.XLOOKUP($A113,'IS Water Forecast'!$A:$A,'IS Water Forecast'!BA:BA,0,0)+_xlfn.XLOOKUP($A113,'IS WW Forecast'!$A:$A,'IS WW Forecast'!BA:BA,0,0)</f>
        <v>-1039.5727083755999</v>
      </c>
      <c r="CX113" s="15">
        <f>_xlfn.XLOOKUP($A113,'IS Water Forecast'!$A:$A,'IS Water Forecast'!BB:BB,0,0)+_xlfn.XLOOKUP($A113,'IS WW Forecast'!$A:$A,'IS WW Forecast'!BB:BB,0,0)</f>
        <v>-2391.7341906971997</v>
      </c>
      <c r="CY113" s="15">
        <f>_xlfn.XLOOKUP($A113,'IS Water Forecast'!$A:$A,'IS Water Forecast'!BC:BC,0,0)+_xlfn.XLOOKUP($A113,'IS WW Forecast'!$A:$A,'IS WW Forecast'!BC:BC,0,0)</f>
        <v>-1085.0051974140001</v>
      </c>
      <c r="CZ113" s="15">
        <f t="shared" si="115"/>
        <v>-7497.4078183175989</v>
      </c>
      <c r="DA113" s="105">
        <f t="shared" si="116"/>
        <v>-10788.985999999999</v>
      </c>
      <c r="DB113" s="15">
        <f>_xlfn.XLOOKUP($A113,'IS Water Forecast'!$A:$A,'IS Water Forecast'!BF:BF,0,0)+_xlfn.XLOOKUP($A113,'IS WW Forecast'!$A:$A,'IS WW Forecast'!BF:BF,0,0)</f>
        <v>0</v>
      </c>
      <c r="DC113" s="15">
        <f t="shared" si="102"/>
        <v>-10788.985999999999</v>
      </c>
      <c r="DD113" s="15">
        <f t="shared" si="103"/>
        <v>-371.56147108000187</v>
      </c>
      <c r="DE113" s="15">
        <f t="shared" si="117"/>
        <v>-11160.547471080001</v>
      </c>
    </row>
    <row r="114" spans="1:109" x14ac:dyDescent="0.55000000000000004">
      <c r="A114" s="12">
        <v>718000</v>
      </c>
      <c r="B114" s="13">
        <f t="shared" si="122"/>
        <v>109</v>
      </c>
      <c r="C114" s="18" t="str">
        <f t="shared" si="114"/>
        <v>718.000</v>
      </c>
      <c r="D114" s="12" t="s">
        <v>240</v>
      </c>
      <c r="E114" s="12"/>
      <c r="F114" s="15">
        <v>-14285.380000000001</v>
      </c>
      <c r="G114" s="15">
        <v>-4476.5199999999995</v>
      </c>
      <c r="H114" s="15">
        <v>-18227.550000000003</v>
      </c>
      <c r="I114" s="15">
        <v>-1307.18</v>
      </c>
      <c r="J114" s="15">
        <v>-15210.550000000003</v>
      </c>
      <c r="K114" s="15">
        <v>-1143.25</v>
      </c>
      <c r="L114" s="15">
        <v>-15230.959999999997</v>
      </c>
      <c r="M114" s="15">
        <v>-2157.46</v>
      </c>
      <c r="N114" s="15">
        <v>-24545.760000000002</v>
      </c>
      <c r="O114" s="15">
        <v>-4745.2699999999995</v>
      </c>
      <c r="P114" s="15">
        <v>-37636.640000000007</v>
      </c>
      <c r="Q114" s="15">
        <v>-6088.5199999999995</v>
      </c>
      <c r="R114" s="15">
        <f t="shared" si="105"/>
        <v>-145055.04000000001</v>
      </c>
      <c r="S114" s="15">
        <v>-23467.019999999997</v>
      </c>
      <c r="T114" s="15">
        <v>-28153.070000000003</v>
      </c>
      <c r="U114" s="15">
        <v>-26742.650000000005</v>
      </c>
      <c r="V114" s="15">
        <v>-13836.62</v>
      </c>
      <c r="W114" s="15">
        <v>-4482.67</v>
      </c>
      <c r="X114" s="15">
        <v>-17303.769999999997</v>
      </c>
      <c r="Y114" s="15">
        <v>-2384.1</v>
      </c>
      <c r="Z114" s="15">
        <v>-6144.84</v>
      </c>
      <c r="AA114" s="15">
        <v>-21928.590000000004</v>
      </c>
      <c r="AB114" s="15">
        <v>0</v>
      </c>
      <c r="AC114" s="15">
        <v>-1400.13</v>
      </c>
      <c r="AD114" s="15">
        <v>-40</v>
      </c>
      <c r="AE114" s="15">
        <f t="shared" si="106"/>
        <v>-145883.46</v>
      </c>
      <c r="AF114" s="15">
        <v>0</v>
      </c>
      <c r="AG114" s="15">
        <v>0</v>
      </c>
      <c r="AH114" s="15">
        <v>0</v>
      </c>
      <c r="AI114" s="15">
        <v>0</v>
      </c>
      <c r="AJ114" s="15">
        <v>0</v>
      </c>
      <c r="AK114" s="15">
        <v>0</v>
      </c>
      <c r="AL114" s="15">
        <v>0</v>
      </c>
      <c r="AM114" s="15">
        <v>0</v>
      </c>
      <c r="AN114" s="15">
        <v>0</v>
      </c>
      <c r="AO114" s="15">
        <v>0</v>
      </c>
      <c r="AP114" s="15">
        <v>0</v>
      </c>
      <c r="AQ114" s="15">
        <v>0</v>
      </c>
      <c r="AR114" s="15">
        <f t="shared" si="107"/>
        <v>0</v>
      </c>
      <c r="AS114" s="15">
        <v>0</v>
      </c>
      <c r="AT114" s="15">
        <v>0</v>
      </c>
      <c r="AU114" s="15">
        <v>0</v>
      </c>
      <c r="AV114" s="15">
        <v>-220</v>
      </c>
      <c r="AW114" s="15">
        <v>0</v>
      </c>
      <c r="AX114" s="15">
        <v>0</v>
      </c>
      <c r="AY114" s="15">
        <v>-1804</v>
      </c>
      <c r="AZ114" s="15">
        <v>-1368.16</v>
      </c>
      <c r="BA114" s="15">
        <v>0</v>
      </c>
      <c r="BB114" s="15">
        <v>0</v>
      </c>
      <c r="BC114" s="15">
        <v>0</v>
      </c>
      <c r="BD114" s="15">
        <v>0</v>
      </c>
      <c r="BE114" s="15">
        <f t="shared" si="108"/>
        <v>-3392.16</v>
      </c>
      <c r="BF114" s="15">
        <f>_xlfn.XLOOKUP($A114,'IS Water Forecast'!$A:$A,'IS Water Forecast'!J:J,0,0)+_xlfn.XLOOKUP($A114,'IS WW Forecast'!$A:$A,'IS WW Forecast'!J:J,0,0)</f>
        <v>0</v>
      </c>
      <c r="BG114" s="15">
        <f>_xlfn.XLOOKUP($A114,'IS Water Forecast'!$A:$A,'IS Water Forecast'!K:K,0,0)+_xlfn.XLOOKUP($A114,'IS WW Forecast'!$A:$A,'IS WW Forecast'!K:K,0,0)</f>
        <v>0</v>
      </c>
      <c r="BH114" s="15">
        <f>_xlfn.XLOOKUP($A114,'IS Water Forecast'!$A:$A,'IS Water Forecast'!L:L,0,0)+_xlfn.XLOOKUP($A114,'IS WW Forecast'!$A:$A,'IS WW Forecast'!L:L,0,0)</f>
        <v>0</v>
      </c>
      <c r="BI114" s="15">
        <f>_xlfn.XLOOKUP($A114,'IS Water Forecast'!$A:$A,'IS Water Forecast'!M:M,0,0)+_xlfn.XLOOKUP($A114,'IS WW Forecast'!$A:$A,'IS WW Forecast'!M:M,0,0)</f>
        <v>0</v>
      </c>
      <c r="BJ114" s="15">
        <f>_xlfn.XLOOKUP($A114,'IS Water Forecast'!$A:$A,'IS Water Forecast'!N:N,0,0)+_xlfn.XLOOKUP($A114,'IS WW Forecast'!$A:$A,'IS WW Forecast'!N:N,0,0)</f>
        <v>0</v>
      </c>
      <c r="BK114" s="15">
        <f>_xlfn.XLOOKUP($A114,'IS Water Forecast'!$A:$A,'IS Water Forecast'!O:O,0,0)+_xlfn.XLOOKUP($A114,'IS WW Forecast'!$A:$A,'IS WW Forecast'!O:O,0,0)</f>
        <v>0</v>
      </c>
      <c r="BL114" s="15">
        <f>_xlfn.XLOOKUP($A114,'IS Water Forecast'!$A:$A,'IS Water Forecast'!P:P,0,0)+_xlfn.XLOOKUP($A114,'IS WW Forecast'!$A:$A,'IS WW Forecast'!P:P,0,0)</f>
        <v>0</v>
      </c>
      <c r="BM114" s="15">
        <f>_xlfn.XLOOKUP($A114,'IS Water Forecast'!$A:$A,'IS Water Forecast'!Q:Q,0,0)+_xlfn.XLOOKUP($A114,'IS WW Forecast'!$A:$A,'IS WW Forecast'!Q:Q,0,0)</f>
        <v>0</v>
      </c>
      <c r="BN114" s="15">
        <f>_xlfn.XLOOKUP($A114,'IS Water Forecast'!$A:$A,'IS Water Forecast'!R:R,0,0)+_xlfn.XLOOKUP($A114,'IS WW Forecast'!$A:$A,'IS WW Forecast'!R:R,0,0)</f>
        <v>0</v>
      </c>
      <c r="BO114" s="15">
        <f>_xlfn.XLOOKUP($A114,'IS Water Forecast'!$A:$A,'IS Water Forecast'!S:S,0,0)+_xlfn.XLOOKUP($A114,'IS WW Forecast'!$A:$A,'IS WW Forecast'!S:S,0,0)</f>
        <v>0</v>
      </c>
      <c r="BP114" s="15">
        <f>_xlfn.XLOOKUP($A114,'IS Water Forecast'!$A:$A,'IS Water Forecast'!T:T,0,0)+_xlfn.XLOOKUP($A114,'IS WW Forecast'!$A:$A,'IS WW Forecast'!T:T,0,0)</f>
        <v>0</v>
      </c>
      <c r="BQ114" s="15">
        <f>_xlfn.XLOOKUP($A114,'IS Water Forecast'!$A:$A,'IS Water Forecast'!U:U,0,0)+_xlfn.XLOOKUP($A114,'IS WW Forecast'!$A:$A,'IS WW Forecast'!U:U,0,0)</f>
        <v>0</v>
      </c>
      <c r="BR114" s="15">
        <f t="shared" si="97"/>
        <v>0</v>
      </c>
      <c r="BS114" s="15">
        <f>_xlfn.XLOOKUP($A114,'IS Water Forecast'!$A:$A,'IS Water Forecast'!W:W,0,0)+_xlfn.XLOOKUP($A114,'IS WW Forecast'!$A:$A,'IS WW Forecast'!W:W,0,0)</f>
        <v>0</v>
      </c>
      <c r="BT114" s="15">
        <f>_xlfn.XLOOKUP($A114,'IS Water Forecast'!$A:$A,'IS Water Forecast'!X:X,0,0)+_xlfn.XLOOKUP($A114,'IS WW Forecast'!$A:$A,'IS WW Forecast'!X:X,0,0)</f>
        <v>0</v>
      </c>
      <c r="BU114" s="15">
        <f>_xlfn.XLOOKUP($A114,'IS Water Forecast'!$A:$A,'IS Water Forecast'!Y:Y,0,0)+_xlfn.XLOOKUP($A114,'IS WW Forecast'!$A:$A,'IS WW Forecast'!Y:Y,0,0)</f>
        <v>0</v>
      </c>
      <c r="BV114" s="15">
        <f>_xlfn.XLOOKUP($A114,'IS Water Forecast'!$A:$A,'IS Water Forecast'!Z:Z,0,0)+_xlfn.XLOOKUP($A114,'IS WW Forecast'!$A:$A,'IS WW Forecast'!Z:Z,0,0)</f>
        <v>0</v>
      </c>
      <c r="BW114" s="15">
        <f>_xlfn.XLOOKUP($A114,'IS Water Forecast'!$A:$A,'IS Water Forecast'!AA:AA,0,0)+_xlfn.XLOOKUP($A114,'IS WW Forecast'!$A:$A,'IS WW Forecast'!AA:AA,0,0)</f>
        <v>0</v>
      </c>
      <c r="BX114" s="15">
        <f>_xlfn.XLOOKUP($A114,'IS Water Forecast'!$A:$A,'IS Water Forecast'!AB:AB,0,0)+_xlfn.XLOOKUP($A114,'IS WW Forecast'!$A:$A,'IS WW Forecast'!AB:AB,0,0)</f>
        <v>0</v>
      </c>
      <c r="BY114" s="15">
        <f>_xlfn.XLOOKUP($A114,'IS Water Forecast'!$A:$A,'IS Water Forecast'!AC:AC,0,0)+_xlfn.XLOOKUP($A114,'IS WW Forecast'!$A:$A,'IS WW Forecast'!AC:AC,0,0)</f>
        <v>0</v>
      </c>
      <c r="BZ114" s="15">
        <f>_xlfn.XLOOKUP($A114,'IS Water Forecast'!$A:$A,'IS Water Forecast'!AD:AD,0,0)+_xlfn.XLOOKUP($A114,'IS WW Forecast'!$A:$A,'IS WW Forecast'!AD:AD,0,0)</f>
        <v>0</v>
      </c>
      <c r="CA114" s="15">
        <f>_xlfn.XLOOKUP($A114,'IS Water Forecast'!$A:$A,'IS Water Forecast'!AE:AE,0,0)+_xlfn.XLOOKUP($A114,'IS WW Forecast'!$A:$A,'IS WW Forecast'!AE:AE,0,0)</f>
        <v>0</v>
      </c>
      <c r="CB114" s="15">
        <f>_xlfn.XLOOKUP($A114,'IS Water Forecast'!$A:$A,'IS Water Forecast'!AF:AF,0,0)+_xlfn.XLOOKUP($A114,'IS WW Forecast'!$A:$A,'IS WW Forecast'!AF:AF,0,0)</f>
        <v>0</v>
      </c>
      <c r="CC114" s="15">
        <f>_xlfn.XLOOKUP($A114,'IS Water Forecast'!$A:$A,'IS Water Forecast'!AG:AG,0,0)+_xlfn.XLOOKUP($A114,'IS WW Forecast'!$A:$A,'IS WW Forecast'!AG:AG,0,0)</f>
        <v>0</v>
      </c>
      <c r="CD114" s="15">
        <f>_xlfn.XLOOKUP($A114,'IS Water Forecast'!$A:$A,'IS Water Forecast'!AH:AH,0,0)+_xlfn.XLOOKUP($A114,'IS WW Forecast'!$A:$A,'IS WW Forecast'!AH:AH,0,0)</f>
        <v>0</v>
      </c>
      <c r="CE114" s="15">
        <f t="shared" si="98"/>
        <v>0</v>
      </c>
      <c r="CF114" s="15">
        <f>_xlfn.XLOOKUP($A114,'IS Water Forecast'!$A:$A,'IS Water Forecast'!AJ:AJ,0,0)+_xlfn.XLOOKUP($A114,'IS WW Forecast'!$A:$A,'IS WW Forecast'!AJ:AJ,0,0)</f>
        <v>0</v>
      </c>
      <c r="CG114" s="15">
        <f>_xlfn.XLOOKUP($A114,'IS Water Forecast'!$A:$A,'IS Water Forecast'!AK:AK,0,0)+_xlfn.XLOOKUP($A114,'IS WW Forecast'!$A:$A,'IS WW Forecast'!AK:AK,0,0)</f>
        <v>0</v>
      </c>
      <c r="CH114" s="15">
        <f>_xlfn.XLOOKUP($A114,'IS Water Forecast'!$A:$A,'IS Water Forecast'!AL:AL,0,0)+_xlfn.XLOOKUP($A114,'IS WW Forecast'!$A:$A,'IS WW Forecast'!AL:AL,0,0)</f>
        <v>0</v>
      </c>
      <c r="CI114" s="15">
        <f>_xlfn.XLOOKUP($A114,'IS Water Forecast'!$A:$A,'IS Water Forecast'!AM:AM,0,0)+_xlfn.XLOOKUP($A114,'IS WW Forecast'!$A:$A,'IS WW Forecast'!AM:AM,0,0)</f>
        <v>0</v>
      </c>
      <c r="CJ114" s="15">
        <f>_xlfn.XLOOKUP($A114,'IS Water Forecast'!$A:$A,'IS Water Forecast'!AN:AN,0,0)+_xlfn.XLOOKUP($A114,'IS WW Forecast'!$A:$A,'IS WW Forecast'!AN:AN,0,0)</f>
        <v>0</v>
      </c>
      <c r="CK114" s="15">
        <f>_xlfn.XLOOKUP($A114,'IS Water Forecast'!$A:$A,'IS Water Forecast'!AO:AO,0,0)+_xlfn.XLOOKUP($A114,'IS WW Forecast'!$A:$A,'IS WW Forecast'!AO:AO,0,0)</f>
        <v>0</v>
      </c>
      <c r="CL114" s="15">
        <f>_xlfn.XLOOKUP($A114,'IS Water Forecast'!$A:$A,'IS Water Forecast'!AP:AP,0,0)+_xlfn.XLOOKUP($A114,'IS WW Forecast'!$A:$A,'IS WW Forecast'!AP:AP,0,0)</f>
        <v>0</v>
      </c>
      <c r="CM114" s="15">
        <f>_xlfn.XLOOKUP($A114,'IS Water Forecast'!$A:$A,'IS Water Forecast'!AQ:AQ,0,0)+_xlfn.XLOOKUP($A114,'IS WW Forecast'!$A:$A,'IS WW Forecast'!AQ:AQ,0,0)</f>
        <v>0</v>
      </c>
      <c r="CN114" s="15">
        <f>_xlfn.XLOOKUP($A114,'IS Water Forecast'!$A:$A,'IS Water Forecast'!AR:AR,0,0)+_xlfn.XLOOKUP($A114,'IS WW Forecast'!$A:$A,'IS WW Forecast'!AR:AR,0,0)</f>
        <v>0</v>
      </c>
      <c r="CO114" s="15">
        <f>_xlfn.XLOOKUP($A114,'IS Water Forecast'!$A:$A,'IS Water Forecast'!AS:AS,0,0)+_xlfn.XLOOKUP($A114,'IS WW Forecast'!$A:$A,'IS WW Forecast'!AS:AS,0,0)</f>
        <v>0</v>
      </c>
      <c r="CP114" s="15">
        <f>_xlfn.XLOOKUP($A114,'IS Water Forecast'!$A:$A,'IS Water Forecast'!AT:AT,0,0)+_xlfn.XLOOKUP($A114,'IS WW Forecast'!$A:$A,'IS WW Forecast'!AT:AT,0,0)</f>
        <v>0</v>
      </c>
      <c r="CQ114" s="15">
        <f>_xlfn.XLOOKUP($A114,'IS Water Forecast'!$A:$A,'IS Water Forecast'!AU:AU,0,0)+_xlfn.XLOOKUP($A114,'IS WW Forecast'!$A:$A,'IS WW Forecast'!AU:AU,0,0)</f>
        <v>0</v>
      </c>
      <c r="CR114" s="15">
        <f t="shared" si="99"/>
        <v>0</v>
      </c>
      <c r="CS114" s="15">
        <f>_xlfn.XLOOKUP($A114,'IS Water Forecast'!$A:$A,'IS Water Forecast'!AW:AW,0,0)+_xlfn.XLOOKUP($A114,'IS WW Forecast'!$A:$A,'IS WW Forecast'!AW:AW,0,0)</f>
        <v>0</v>
      </c>
      <c r="CT114" s="15">
        <f>_xlfn.XLOOKUP($A114,'IS Water Forecast'!$A:$A,'IS Water Forecast'!AX:AX,0,0)+_xlfn.XLOOKUP($A114,'IS WW Forecast'!$A:$A,'IS WW Forecast'!AX:AX,0,0)</f>
        <v>0</v>
      </c>
      <c r="CU114" s="15">
        <f>_xlfn.XLOOKUP($A114,'IS Water Forecast'!$A:$A,'IS Water Forecast'!AY:AY,0,0)+_xlfn.XLOOKUP($A114,'IS WW Forecast'!$A:$A,'IS WW Forecast'!AY:AY,0,0)</f>
        <v>0</v>
      </c>
      <c r="CV114" s="15">
        <f>_xlfn.XLOOKUP($A114,'IS Water Forecast'!$A:$A,'IS Water Forecast'!AZ:AZ,0,0)+_xlfn.XLOOKUP($A114,'IS WW Forecast'!$A:$A,'IS WW Forecast'!AZ:AZ,0,0)</f>
        <v>0</v>
      </c>
      <c r="CW114" s="15">
        <f>_xlfn.XLOOKUP($A114,'IS Water Forecast'!$A:$A,'IS Water Forecast'!BA:BA,0,0)+_xlfn.XLOOKUP($A114,'IS WW Forecast'!$A:$A,'IS WW Forecast'!BA:BA,0,0)</f>
        <v>0</v>
      </c>
      <c r="CX114" s="15">
        <f>_xlfn.XLOOKUP($A114,'IS Water Forecast'!$A:$A,'IS Water Forecast'!BB:BB,0,0)+_xlfn.XLOOKUP($A114,'IS WW Forecast'!$A:$A,'IS WW Forecast'!BB:BB,0,0)</f>
        <v>0</v>
      </c>
      <c r="CY114" s="15">
        <f>_xlfn.XLOOKUP($A114,'IS Water Forecast'!$A:$A,'IS Water Forecast'!BC:BC,0,0)+_xlfn.XLOOKUP($A114,'IS WW Forecast'!$A:$A,'IS WW Forecast'!BC:BC,0,0)</f>
        <v>0</v>
      </c>
      <c r="CZ114" s="15">
        <f t="shared" si="115"/>
        <v>0</v>
      </c>
      <c r="DA114" s="105">
        <f t="shared" si="116"/>
        <v>-3392.16</v>
      </c>
      <c r="DB114" s="15">
        <f>_xlfn.XLOOKUP($A114,'IS Water Forecast'!$A:$A,'IS Water Forecast'!BF:BF,0,0)+_xlfn.XLOOKUP($A114,'IS WW Forecast'!$A:$A,'IS WW Forecast'!BF:BF,0,0)</f>
        <v>0</v>
      </c>
      <c r="DC114" s="15">
        <f t="shared" si="102"/>
        <v>-3392.16</v>
      </c>
      <c r="DD114" s="15">
        <f t="shared" si="103"/>
        <v>3392.16</v>
      </c>
      <c r="DE114" s="15">
        <f t="shared" si="117"/>
        <v>0</v>
      </c>
    </row>
    <row r="115" spans="1:109" x14ac:dyDescent="0.55000000000000004">
      <c r="A115" s="12">
        <v>718500</v>
      </c>
      <c r="B115" s="13">
        <f t="shared" si="122"/>
        <v>110</v>
      </c>
      <c r="C115" s="18" t="str">
        <f t="shared" si="114"/>
        <v>718.500</v>
      </c>
      <c r="D115" s="12" t="s">
        <v>241</v>
      </c>
      <c r="E115" s="12"/>
      <c r="F115" s="15">
        <v>0</v>
      </c>
      <c r="G115" s="15">
        <v>0</v>
      </c>
      <c r="H115" s="15">
        <v>0</v>
      </c>
      <c r="I115" s="15">
        <v>0</v>
      </c>
      <c r="J115" s="15">
        <v>0</v>
      </c>
      <c r="K115" s="15">
        <v>0</v>
      </c>
      <c r="L115" s="15">
        <v>0</v>
      </c>
      <c r="M115" s="15">
        <v>0</v>
      </c>
      <c r="N115" s="15">
        <v>0</v>
      </c>
      <c r="O115" s="15">
        <v>0</v>
      </c>
      <c r="P115" s="15">
        <v>0</v>
      </c>
      <c r="Q115" s="15">
        <v>0</v>
      </c>
      <c r="R115" s="15">
        <f t="shared" si="105"/>
        <v>0</v>
      </c>
      <c r="S115" s="15">
        <v>0</v>
      </c>
      <c r="T115" s="15">
        <v>0</v>
      </c>
      <c r="U115" s="15">
        <v>0</v>
      </c>
      <c r="V115" s="15">
        <v>0</v>
      </c>
      <c r="W115" s="15">
        <v>0</v>
      </c>
      <c r="X115" s="15">
        <v>0</v>
      </c>
      <c r="Y115" s="15">
        <v>0</v>
      </c>
      <c r="Z115" s="15">
        <v>0</v>
      </c>
      <c r="AA115" s="15">
        <v>-3031.86</v>
      </c>
      <c r="AB115" s="15">
        <v>-9892.93</v>
      </c>
      <c r="AC115" s="15">
        <v>-8941.6900000000023</v>
      </c>
      <c r="AD115" s="15">
        <v>-7013</v>
      </c>
      <c r="AE115" s="15">
        <f t="shared" si="106"/>
        <v>-28879.480000000003</v>
      </c>
      <c r="AF115" s="15">
        <v>-2659.1900000000005</v>
      </c>
      <c r="AG115" s="15">
        <v>-4594.72</v>
      </c>
      <c r="AH115" s="15">
        <v>-4954.8599999999997</v>
      </c>
      <c r="AI115" s="15">
        <v>-17414.530000000002</v>
      </c>
      <c r="AJ115" s="15">
        <v>-20939.890000000003</v>
      </c>
      <c r="AK115" s="15">
        <v>-24336.47</v>
      </c>
      <c r="AL115" s="15">
        <v>-18161.66</v>
      </c>
      <c r="AM115" s="15">
        <v>16939.739999999998</v>
      </c>
      <c r="AN115" s="15">
        <v>-1021.9199999999997</v>
      </c>
      <c r="AO115" s="15">
        <v>-2298.7300000000018</v>
      </c>
      <c r="AP115" s="15">
        <v>619.7300000000007</v>
      </c>
      <c r="AQ115" s="15">
        <v>-7406</v>
      </c>
      <c r="AR115" s="15">
        <f t="shared" si="107"/>
        <v>-86228.500000000015</v>
      </c>
      <c r="AS115" s="15">
        <v>-7406</v>
      </c>
      <c r="AT115" s="15">
        <v>-7406</v>
      </c>
      <c r="AU115" s="15">
        <v>-7406</v>
      </c>
      <c r="AV115" s="15">
        <v>-12343.32</v>
      </c>
      <c r="AW115" s="15">
        <v>-7624.72</v>
      </c>
      <c r="AX115" s="15">
        <v>-7624.72</v>
      </c>
      <c r="AY115" s="15">
        <v>-7624.72</v>
      </c>
      <c r="AZ115" s="15">
        <v>-7624.72</v>
      </c>
      <c r="BA115" s="15">
        <v>-7624.72</v>
      </c>
      <c r="BB115" s="15">
        <v>0</v>
      </c>
      <c r="BC115" s="15">
        <v>0</v>
      </c>
      <c r="BD115" s="15">
        <v>0</v>
      </c>
      <c r="BE115" s="15">
        <f t="shared" si="108"/>
        <v>-72684.92</v>
      </c>
      <c r="BF115" s="15">
        <f>_xlfn.XLOOKUP($A115,'IS Water Forecast'!$A:$A,'IS Water Forecast'!J:J,0,0)+_xlfn.XLOOKUP($A115,'IS WW Forecast'!$A:$A,'IS WW Forecast'!J:J,0,0)</f>
        <v>0</v>
      </c>
      <c r="BG115" s="15">
        <f>_xlfn.XLOOKUP($A115,'IS Water Forecast'!$A:$A,'IS Water Forecast'!K:K,0,0)+_xlfn.XLOOKUP($A115,'IS WW Forecast'!$A:$A,'IS WW Forecast'!K:K,0,0)</f>
        <v>0</v>
      </c>
      <c r="BH115" s="15">
        <f>_xlfn.XLOOKUP($A115,'IS Water Forecast'!$A:$A,'IS Water Forecast'!L:L,0,0)+_xlfn.XLOOKUP($A115,'IS WW Forecast'!$A:$A,'IS WW Forecast'!L:L,0,0)</f>
        <v>0</v>
      </c>
      <c r="BI115" s="15">
        <f>_xlfn.XLOOKUP($A115,'IS Water Forecast'!$A:$A,'IS Water Forecast'!M:M,0,0)+_xlfn.XLOOKUP($A115,'IS WW Forecast'!$A:$A,'IS WW Forecast'!M:M,0,0)</f>
        <v>0</v>
      </c>
      <c r="BJ115" s="15">
        <f>_xlfn.XLOOKUP($A115,'IS Water Forecast'!$A:$A,'IS Water Forecast'!N:N,0,0)+_xlfn.XLOOKUP($A115,'IS WW Forecast'!$A:$A,'IS WW Forecast'!N:N,0,0)</f>
        <v>0</v>
      </c>
      <c r="BK115" s="15">
        <f>_xlfn.XLOOKUP($A115,'IS Water Forecast'!$A:$A,'IS Water Forecast'!O:O,0,0)+_xlfn.XLOOKUP($A115,'IS WW Forecast'!$A:$A,'IS WW Forecast'!O:O,0,0)</f>
        <v>0</v>
      </c>
      <c r="BL115" s="15">
        <f>_xlfn.XLOOKUP($A115,'IS Water Forecast'!$A:$A,'IS Water Forecast'!P:P,0,0)+_xlfn.XLOOKUP($A115,'IS WW Forecast'!$A:$A,'IS WW Forecast'!P:P,0,0)</f>
        <v>0</v>
      </c>
      <c r="BM115" s="15">
        <f>_xlfn.XLOOKUP($A115,'IS Water Forecast'!$A:$A,'IS Water Forecast'!Q:Q,0,0)+_xlfn.XLOOKUP($A115,'IS WW Forecast'!$A:$A,'IS WW Forecast'!Q:Q,0,0)</f>
        <v>0</v>
      </c>
      <c r="BN115" s="15">
        <f>_xlfn.XLOOKUP($A115,'IS Water Forecast'!$A:$A,'IS Water Forecast'!R:R,0,0)+_xlfn.XLOOKUP($A115,'IS WW Forecast'!$A:$A,'IS WW Forecast'!R:R,0,0)</f>
        <v>0</v>
      </c>
      <c r="BO115" s="15">
        <f>_xlfn.XLOOKUP($A115,'IS Water Forecast'!$A:$A,'IS Water Forecast'!S:S,0,0)+_xlfn.XLOOKUP($A115,'IS WW Forecast'!$A:$A,'IS WW Forecast'!S:S,0,0)</f>
        <v>0</v>
      </c>
      <c r="BP115" s="15">
        <f>_xlfn.XLOOKUP($A115,'IS Water Forecast'!$A:$A,'IS Water Forecast'!T:T,0,0)+_xlfn.XLOOKUP($A115,'IS WW Forecast'!$A:$A,'IS WW Forecast'!T:T,0,0)</f>
        <v>0</v>
      </c>
      <c r="BQ115" s="15">
        <f>_xlfn.XLOOKUP($A115,'IS Water Forecast'!$A:$A,'IS Water Forecast'!U:U,0,0)+_xlfn.XLOOKUP($A115,'IS WW Forecast'!$A:$A,'IS WW Forecast'!U:U,0,0)</f>
        <v>0</v>
      </c>
      <c r="BR115" s="15">
        <f t="shared" si="97"/>
        <v>0</v>
      </c>
      <c r="BS115" s="15">
        <f>_xlfn.XLOOKUP($A115,'IS Water Forecast'!$A:$A,'IS Water Forecast'!W:W,0,0)+_xlfn.XLOOKUP($A115,'IS WW Forecast'!$A:$A,'IS WW Forecast'!W:W,0,0)</f>
        <v>0</v>
      </c>
      <c r="BT115" s="15">
        <f>_xlfn.XLOOKUP($A115,'IS Water Forecast'!$A:$A,'IS Water Forecast'!X:X,0,0)+_xlfn.XLOOKUP($A115,'IS WW Forecast'!$A:$A,'IS WW Forecast'!X:X,0,0)</f>
        <v>0</v>
      </c>
      <c r="BU115" s="15">
        <f>_xlfn.XLOOKUP($A115,'IS Water Forecast'!$A:$A,'IS Water Forecast'!Y:Y,0,0)+_xlfn.XLOOKUP($A115,'IS WW Forecast'!$A:$A,'IS WW Forecast'!Y:Y,0,0)</f>
        <v>0</v>
      </c>
      <c r="BV115" s="15">
        <f>_xlfn.XLOOKUP($A115,'IS Water Forecast'!$A:$A,'IS Water Forecast'!Z:Z,0,0)+_xlfn.XLOOKUP($A115,'IS WW Forecast'!$A:$A,'IS WW Forecast'!Z:Z,0,0)</f>
        <v>0</v>
      </c>
      <c r="BW115" s="15">
        <f>_xlfn.XLOOKUP($A115,'IS Water Forecast'!$A:$A,'IS Water Forecast'!AA:AA,0,0)+_xlfn.XLOOKUP($A115,'IS WW Forecast'!$A:$A,'IS WW Forecast'!AA:AA,0,0)</f>
        <v>0</v>
      </c>
      <c r="BX115" s="15">
        <f>_xlfn.XLOOKUP($A115,'IS Water Forecast'!$A:$A,'IS Water Forecast'!AB:AB,0,0)+_xlfn.XLOOKUP($A115,'IS WW Forecast'!$A:$A,'IS WW Forecast'!AB:AB,0,0)</f>
        <v>0</v>
      </c>
      <c r="BY115" s="15">
        <f>_xlfn.XLOOKUP($A115,'IS Water Forecast'!$A:$A,'IS Water Forecast'!AC:AC,0,0)+_xlfn.XLOOKUP($A115,'IS WW Forecast'!$A:$A,'IS WW Forecast'!AC:AC,0,0)</f>
        <v>0</v>
      </c>
      <c r="BZ115" s="15">
        <f>_xlfn.XLOOKUP($A115,'IS Water Forecast'!$A:$A,'IS Water Forecast'!AD:AD,0,0)+_xlfn.XLOOKUP($A115,'IS WW Forecast'!$A:$A,'IS WW Forecast'!AD:AD,0,0)</f>
        <v>0</v>
      </c>
      <c r="CA115" s="15">
        <f>_xlfn.XLOOKUP($A115,'IS Water Forecast'!$A:$A,'IS Water Forecast'!AE:AE,0,0)+_xlfn.XLOOKUP($A115,'IS WW Forecast'!$A:$A,'IS WW Forecast'!AE:AE,0,0)</f>
        <v>0</v>
      </c>
      <c r="CB115" s="15">
        <f>_xlfn.XLOOKUP($A115,'IS Water Forecast'!$A:$A,'IS Water Forecast'!AF:AF,0,0)+_xlfn.XLOOKUP($A115,'IS WW Forecast'!$A:$A,'IS WW Forecast'!AF:AF,0,0)</f>
        <v>0</v>
      </c>
      <c r="CC115" s="15">
        <f>_xlfn.XLOOKUP($A115,'IS Water Forecast'!$A:$A,'IS Water Forecast'!AG:AG,0,0)+_xlfn.XLOOKUP($A115,'IS WW Forecast'!$A:$A,'IS WW Forecast'!AG:AG,0,0)</f>
        <v>0</v>
      </c>
      <c r="CD115" s="15">
        <f>_xlfn.XLOOKUP($A115,'IS Water Forecast'!$A:$A,'IS Water Forecast'!AH:AH,0,0)+_xlfn.XLOOKUP($A115,'IS WW Forecast'!$A:$A,'IS WW Forecast'!AH:AH,0,0)</f>
        <v>0</v>
      </c>
      <c r="CE115" s="15">
        <f t="shared" si="98"/>
        <v>0</v>
      </c>
      <c r="CF115" s="15">
        <f>_xlfn.XLOOKUP($A115,'IS Water Forecast'!$A:$A,'IS Water Forecast'!AJ:AJ,0,0)+_xlfn.XLOOKUP($A115,'IS WW Forecast'!$A:$A,'IS WW Forecast'!AJ:AJ,0,0)</f>
        <v>0</v>
      </c>
      <c r="CG115" s="15">
        <f>_xlfn.XLOOKUP($A115,'IS Water Forecast'!$A:$A,'IS Water Forecast'!AK:AK,0,0)+_xlfn.XLOOKUP($A115,'IS WW Forecast'!$A:$A,'IS WW Forecast'!AK:AK,0,0)</f>
        <v>0</v>
      </c>
      <c r="CH115" s="15">
        <f>_xlfn.XLOOKUP($A115,'IS Water Forecast'!$A:$A,'IS Water Forecast'!AL:AL,0,0)+_xlfn.XLOOKUP($A115,'IS WW Forecast'!$A:$A,'IS WW Forecast'!AL:AL,0,0)</f>
        <v>0</v>
      </c>
      <c r="CI115" s="15">
        <f>_xlfn.XLOOKUP($A115,'IS Water Forecast'!$A:$A,'IS Water Forecast'!AM:AM,0,0)+_xlfn.XLOOKUP($A115,'IS WW Forecast'!$A:$A,'IS WW Forecast'!AM:AM,0,0)</f>
        <v>0</v>
      </c>
      <c r="CJ115" s="15">
        <f>_xlfn.XLOOKUP($A115,'IS Water Forecast'!$A:$A,'IS Water Forecast'!AN:AN,0,0)+_xlfn.XLOOKUP($A115,'IS WW Forecast'!$A:$A,'IS WW Forecast'!AN:AN,0,0)</f>
        <v>0</v>
      </c>
      <c r="CK115" s="15">
        <f>_xlfn.XLOOKUP($A115,'IS Water Forecast'!$A:$A,'IS Water Forecast'!AO:AO,0,0)+_xlfn.XLOOKUP($A115,'IS WW Forecast'!$A:$A,'IS WW Forecast'!AO:AO,0,0)</f>
        <v>0</v>
      </c>
      <c r="CL115" s="15">
        <f>_xlfn.XLOOKUP($A115,'IS Water Forecast'!$A:$A,'IS Water Forecast'!AP:AP,0,0)+_xlfn.XLOOKUP($A115,'IS WW Forecast'!$A:$A,'IS WW Forecast'!AP:AP,0,0)</f>
        <v>0</v>
      </c>
      <c r="CM115" s="15">
        <f>_xlfn.XLOOKUP($A115,'IS Water Forecast'!$A:$A,'IS Water Forecast'!AQ:AQ,0,0)+_xlfn.XLOOKUP($A115,'IS WW Forecast'!$A:$A,'IS WW Forecast'!AQ:AQ,0,0)</f>
        <v>0</v>
      </c>
      <c r="CN115" s="15">
        <f>_xlfn.XLOOKUP($A115,'IS Water Forecast'!$A:$A,'IS Water Forecast'!AR:AR,0,0)+_xlfn.XLOOKUP($A115,'IS WW Forecast'!$A:$A,'IS WW Forecast'!AR:AR,0,0)</f>
        <v>0</v>
      </c>
      <c r="CO115" s="15">
        <f>_xlfn.XLOOKUP($A115,'IS Water Forecast'!$A:$A,'IS Water Forecast'!AS:AS,0,0)+_xlfn.XLOOKUP($A115,'IS WW Forecast'!$A:$A,'IS WW Forecast'!AS:AS,0,0)</f>
        <v>0</v>
      </c>
      <c r="CP115" s="15">
        <f>_xlfn.XLOOKUP($A115,'IS Water Forecast'!$A:$A,'IS Water Forecast'!AT:AT,0,0)+_xlfn.XLOOKUP($A115,'IS WW Forecast'!$A:$A,'IS WW Forecast'!AT:AT,0,0)</f>
        <v>0</v>
      </c>
      <c r="CQ115" s="15">
        <f>_xlfn.XLOOKUP($A115,'IS Water Forecast'!$A:$A,'IS Water Forecast'!AU:AU,0,0)+_xlfn.XLOOKUP($A115,'IS WW Forecast'!$A:$A,'IS WW Forecast'!AU:AU,0,0)</f>
        <v>0</v>
      </c>
      <c r="CR115" s="15">
        <f t="shared" si="99"/>
        <v>0</v>
      </c>
      <c r="CS115" s="15">
        <f>_xlfn.XLOOKUP($A115,'IS Water Forecast'!$A:$A,'IS Water Forecast'!AW:AW,0,0)+_xlfn.XLOOKUP($A115,'IS WW Forecast'!$A:$A,'IS WW Forecast'!AW:AW,0,0)</f>
        <v>0</v>
      </c>
      <c r="CT115" s="15">
        <f>_xlfn.XLOOKUP($A115,'IS Water Forecast'!$A:$A,'IS Water Forecast'!AX:AX,0,0)+_xlfn.XLOOKUP($A115,'IS WW Forecast'!$A:$A,'IS WW Forecast'!AX:AX,0,0)</f>
        <v>0</v>
      </c>
      <c r="CU115" s="15">
        <f>_xlfn.XLOOKUP($A115,'IS Water Forecast'!$A:$A,'IS Water Forecast'!AY:AY,0,0)+_xlfn.XLOOKUP($A115,'IS WW Forecast'!$A:$A,'IS WW Forecast'!AY:AY,0,0)</f>
        <v>0</v>
      </c>
      <c r="CV115" s="15">
        <f>_xlfn.XLOOKUP($A115,'IS Water Forecast'!$A:$A,'IS Water Forecast'!AZ:AZ,0,0)+_xlfn.XLOOKUP($A115,'IS WW Forecast'!$A:$A,'IS WW Forecast'!AZ:AZ,0,0)</f>
        <v>0</v>
      </c>
      <c r="CW115" s="15">
        <f>_xlfn.XLOOKUP($A115,'IS Water Forecast'!$A:$A,'IS Water Forecast'!BA:BA,0,0)+_xlfn.XLOOKUP($A115,'IS WW Forecast'!$A:$A,'IS WW Forecast'!BA:BA,0,0)</f>
        <v>0</v>
      </c>
      <c r="CX115" s="15">
        <f>_xlfn.XLOOKUP($A115,'IS Water Forecast'!$A:$A,'IS Water Forecast'!BB:BB,0,0)+_xlfn.XLOOKUP($A115,'IS WW Forecast'!$A:$A,'IS WW Forecast'!BB:BB,0,0)</f>
        <v>0</v>
      </c>
      <c r="CY115" s="15">
        <f>_xlfn.XLOOKUP($A115,'IS Water Forecast'!$A:$A,'IS Water Forecast'!BC:BC,0,0)+_xlfn.XLOOKUP($A115,'IS WW Forecast'!$A:$A,'IS WW Forecast'!BC:BC,0,0)</f>
        <v>0</v>
      </c>
      <c r="CZ115" s="15">
        <f t="shared" si="115"/>
        <v>0</v>
      </c>
      <c r="DA115" s="105">
        <f t="shared" si="116"/>
        <v>-50466.920000000006</v>
      </c>
      <c r="DB115" s="15">
        <f>_xlfn.XLOOKUP($A115,'IS Water Forecast'!$A:$A,'IS Water Forecast'!BF:BF,0,0)+_xlfn.XLOOKUP($A115,'IS WW Forecast'!$A:$A,'IS WW Forecast'!BF:BF,0,0)</f>
        <v>0</v>
      </c>
      <c r="DC115" s="15">
        <f t="shared" si="102"/>
        <v>-50466.920000000006</v>
      </c>
      <c r="DD115" s="15">
        <f t="shared" si="103"/>
        <v>50466.920000000006</v>
      </c>
      <c r="DE115" s="15">
        <f t="shared" si="117"/>
        <v>0</v>
      </c>
    </row>
    <row r="116" spans="1:109" x14ac:dyDescent="0.55000000000000004">
      <c r="A116" s="12">
        <v>720000</v>
      </c>
      <c r="B116" s="13">
        <f t="shared" si="122"/>
        <v>111</v>
      </c>
      <c r="C116" s="18" t="str">
        <f t="shared" si="114"/>
        <v>720.000</v>
      </c>
      <c r="D116" s="12" t="s">
        <v>242</v>
      </c>
      <c r="E116" s="12"/>
      <c r="F116" s="15">
        <v>-2732.940000000001</v>
      </c>
      <c r="G116" s="15">
        <v>-4141.1500000000005</v>
      </c>
      <c r="H116" s="15">
        <v>-3961.6800000000012</v>
      </c>
      <c r="I116" s="15">
        <v>-17282.21</v>
      </c>
      <c r="J116" s="15">
        <v>-3719.3399999999983</v>
      </c>
      <c r="K116" s="15">
        <v>-708.60000000000036</v>
      </c>
      <c r="L116" s="15">
        <v>10830.919999999998</v>
      </c>
      <c r="M116" s="15">
        <v>-4118.989999999998</v>
      </c>
      <c r="N116" s="15">
        <v>7680.1899999999969</v>
      </c>
      <c r="O116" s="15">
        <v>-10268.709999999999</v>
      </c>
      <c r="P116" s="15">
        <v>-1136.1199999999999</v>
      </c>
      <c r="Q116" s="15">
        <v>5623.2799999999988</v>
      </c>
      <c r="R116" s="15">
        <f t="shared" si="105"/>
        <v>-23935.350000000002</v>
      </c>
      <c r="S116" s="15">
        <v>-1428.79</v>
      </c>
      <c r="T116" s="15">
        <v>-2380.3500000000004</v>
      </c>
      <c r="U116" s="15">
        <v>-3753.5000000000009</v>
      </c>
      <c r="V116" s="15">
        <v>-1461.64</v>
      </c>
      <c r="W116" s="15">
        <v>-1667.8200000000002</v>
      </c>
      <c r="X116" s="15">
        <v>-2824.6299999999983</v>
      </c>
      <c r="Y116" s="15">
        <v>-4063.1800000000003</v>
      </c>
      <c r="Z116" s="15">
        <v>-501.1599999999998</v>
      </c>
      <c r="AA116" s="15">
        <v>-1814.73</v>
      </c>
      <c r="AB116" s="15">
        <v>0</v>
      </c>
      <c r="AC116" s="15">
        <v>-148.06</v>
      </c>
      <c r="AD116" s="15">
        <v>-1337.5</v>
      </c>
      <c r="AE116" s="15">
        <f t="shared" si="106"/>
        <v>-21381.360000000001</v>
      </c>
      <c r="AF116" s="15">
        <v>337.77</v>
      </c>
      <c r="AG116" s="15">
        <v>-222.58</v>
      </c>
      <c r="AH116" s="15">
        <v>0</v>
      </c>
      <c r="AI116" s="15">
        <v>0</v>
      </c>
      <c r="AJ116" s="15">
        <v>0</v>
      </c>
      <c r="AK116" s="15">
        <v>0</v>
      </c>
      <c r="AL116" s="15">
        <v>-239.14000000000004</v>
      </c>
      <c r="AM116" s="15">
        <v>-1517.7299999999998</v>
      </c>
      <c r="AN116" s="15">
        <v>-1343.7</v>
      </c>
      <c r="AO116" s="15">
        <v>1200.27</v>
      </c>
      <c r="AP116" s="15">
        <v>595.11999999999989</v>
      </c>
      <c r="AQ116" s="15">
        <v>-1047.44</v>
      </c>
      <c r="AR116" s="15">
        <f t="shared" si="107"/>
        <v>-2237.4300000000003</v>
      </c>
      <c r="AS116" s="15">
        <v>0</v>
      </c>
      <c r="AT116" s="15">
        <v>-945.09</v>
      </c>
      <c r="AU116" s="15">
        <v>0</v>
      </c>
      <c r="AV116" s="15">
        <v>-394.35000000000008</v>
      </c>
      <c r="AW116" s="15">
        <v>-1645.0999999999997</v>
      </c>
      <c r="AX116" s="15">
        <v>112.6699999999999</v>
      </c>
      <c r="AY116" s="15">
        <v>-1104.8500000000001</v>
      </c>
      <c r="AZ116" s="15">
        <v>-36.840000000000018</v>
      </c>
      <c r="BA116" s="15">
        <v>-91.69</v>
      </c>
      <c r="BB116" s="15">
        <v>618.13905</v>
      </c>
      <c r="BC116" s="15">
        <v>306.48679999999996</v>
      </c>
      <c r="BD116" s="15">
        <v>-539.4316</v>
      </c>
      <c r="BE116" s="15">
        <f t="shared" si="108"/>
        <v>-3720.05575</v>
      </c>
      <c r="BF116" s="15">
        <f>_xlfn.XLOOKUP($A116,'IS Water Forecast'!$A:$A,'IS Water Forecast'!J:J,0,0)+_xlfn.XLOOKUP($A116,'IS WW Forecast'!$A:$A,'IS WW Forecast'!J:J,0,0)</f>
        <v>0</v>
      </c>
      <c r="BG116" s="15">
        <f>_xlfn.XLOOKUP($A116,'IS Water Forecast'!$A:$A,'IS Water Forecast'!K:K,0,0)+_xlfn.XLOOKUP($A116,'IS WW Forecast'!$A:$A,'IS WW Forecast'!K:K,0,0)</f>
        <v>-486.72135000000003</v>
      </c>
      <c r="BH116" s="15">
        <f>_xlfn.XLOOKUP($A116,'IS Water Forecast'!$A:$A,'IS Water Forecast'!L:L,0,0)+_xlfn.XLOOKUP($A116,'IS WW Forecast'!$A:$A,'IS WW Forecast'!L:L,0,0)</f>
        <v>0</v>
      </c>
      <c r="BI116" s="15">
        <f>_xlfn.XLOOKUP($A116,'IS Water Forecast'!$A:$A,'IS Water Forecast'!M:M,0,0)+_xlfn.XLOOKUP($A116,'IS WW Forecast'!$A:$A,'IS WW Forecast'!M:M,0,0)</f>
        <v>-203.09025000000005</v>
      </c>
      <c r="BJ116" s="15">
        <f>_xlfn.XLOOKUP($A116,'IS Water Forecast'!$A:$A,'IS Water Forecast'!N:N,0,0)+_xlfn.XLOOKUP($A116,'IS WW Forecast'!$A:$A,'IS WW Forecast'!N:N,0,0)</f>
        <v>-847.22649999999987</v>
      </c>
      <c r="BK116" s="15">
        <f>_xlfn.XLOOKUP($A116,'IS Water Forecast'!$A:$A,'IS Water Forecast'!O:O,0,0)+_xlfn.XLOOKUP($A116,'IS WW Forecast'!$A:$A,'IS WW Forecast'!O:O,0,0)</f>
        <v>58.025049999999951</v>
      </c>
      <c r="BL116" s="15">
        <f>_xlfn.XLOOKUP($A116,'IS Water Forecast'!$A:$A,'IS Water Forecast'!P:P,0,0)+_xlfn.XLOOKUP($A116,'IS WW Forecast'!$A:$A,'IS WW Forecast'!P:P,0,0)</f>
        <v>-568.99775000000011</v>
      </c>
      <c r="BM116" s="15">
        <f>_xlfn.XLOOKUP($A116,'IS Water Forecast'!$A:$A,'IS Water Forecast'!Q:Q,0,0)+_xlfn.XLOOKUP($A116,'IS WW Forecast'!$A:$A,'IS WW Forecast'!Q:Q,0,0)</f>
        <v>-18.972600000000011</v>
      </c>
      <c r="BN116" s="15">
        <f>_xlfn.XLOOKUP($A116,'IS Water Forecast'!$A:$A,'IS Water Forecast'!R:R,0,0)+_xlfn.XLOOKUP($A116,'IS WW Forecast'!$A:$A,'IS WW Forecast'!R:R,0,0)</f>
        <v>-47.220350000000003</v>
      </c>
      <c r="BO116" s="15">
        <f>_xlfn.XLOOKUP($A116,'IS Water Forecast'!$A:$A,'IS Water Forecast'!S:S,0,0)+_xlfn.XLOOKUP($A116,'IS WW Forecast'!$A:$A,'IS WW Forecast'!S:S,0,0)</f>
        <v>634.21066529999996</v>
      </c>
      <c r="BP116" s="15">
        <f>_xlfn.XLOOKUP($A116,'IS Water Forecast'!$A:$A,'IS Water Forecast'!T:T,0,0)+_xlfn.XLOOKUP($A116,'IS WW Forecast'!$A:$A,'IS WW Forecast'!T:T,0,0)</f>
        <v>314.45545679999998</v>
      </c>
      <c r="BQ116" s="15">
        <f>_xlfn.XLOOKUP($A116,'IS Water Forecast'!$A:$A,'IS Water Forecast'!U:U,0,0)+_xlfn.XLOOKUP($A116,'IS WW Forecast'!$A:$A,'IS WW Forecast'!U:U,0,0)</f>
        <v>-553.45682160000001</v>
      </c>
      <c r="BR116" s="15">
        <f t="shared" si="97"/>
        <v>-1718.9944495000002</v>
      </c>
      <c r="BS116" s="15">
        <f>_xlfn.XLOOKUP($A116,'IS Water Forecast'!$A:$A,'IS Water Forecast'!W:W,0,0)+_xlfn.XLOOKUP($A116,'IS WW Forecast'!$A:$A,'IS WW Forecast'!W:W,0,0)</f>
        <v>0</v>
      </c>
      <c r="BT116" s="15">
        <f>_xlfn.XLOOKUP($A116,'IS Water Forecast'!$A:$A,'IS Water Forecast'!X:X,0,0)+_xlfn.XLOOKUP($A116,'IS WW Forecast'!$A:$A,'IS WW Forecast'!X:X,0,0)</f>
        <v>-496.94249834999999</v>
      </c>
      <c r="BU116" s="15">
        <f>_xlfn.XLOOKUP($A116,'IS Water Forecast'!$A:$A,'IS Water Forecast'!Y:Y,0,0)+_xlfn.XLOOKUP($A116,'IS WW Forecast'!$A:$A,'IS WW Forecast'!Y:Y,0,0)</f>
        <v>0</v>
      </c>
      <c r="BV116" s="15">
        <f>_xlfn.XLOOKUP($A116,'IS Water Forecast'!$A:$A,'IS Water Forecast'!Z:Z,0,0)+_xlfn.XLOOKUP($A116,'IS WW Forecast'!$A:$A,'IS WW Forecast'!Z:Z,0,0)</f>
        <v>-207.35514525000005</v>
      </c>
      <c r="BW116" s="15">
        <f>_xlfn.XLOOKUP($A116,'IS Water Forecast'!$A:$A,'IS Water Forecast'!AA:AA,0,0)+_xlfn.XLOOKUP($A116,'IS WW Forecast'!$A:$A,'IS WW Forecast'!AA:AA,0,0)</f>
        <v>-865.01825649999978</v>
      </c>
      <c r="BX116" s="15">
        <f>_xlfn.XLOOKUP($A116,'IS Water Forecast'!$A:$A,'IS Water Forecast'!AB:AB,0,0)+_xlfn.XLOOKUP($A116,'IS WW Forecast'!$A:$A,'IS WW Forecast'!AB:AB,0,0)</f>
        <v>59.243576049999945</v>
      </c>
      <c r="BY116" s="15">
        <f>_xlfn.XLOOKUP($A116,'IS Water Forecast'!$A:$A,'IS Water Forecast'!AC:AC,0,0)+_xlfn.XLOOKUP($A116,'IS WW Forecast'!$A:$A,'IS WW Forecast'!AC:AC,0,0)</f>
        <v>-580.9467027500001</v>
      </c>
      <c r="BZ116" s="15">
        <f>_xlfn.XLOOKUP($A116,'IS Water Forecast'!$A:$A,'IS Water Forecast'!AD:AD,0,0)+_xlfn.XLOOKUP($A116,'IS WW Forecast'!$A:$A,'IS WW Forecast'!AD:AD,0,0)</f>
        <v>-19.371024600000009</v>
      </c>
      <c r="CA116" s="15">
        <f>_xlfn.XLOOKUP($A116,'IS Water Forecast'!$A:$A,'IS Water Forecast'!AE:AE,0,0)+_xlfn.XLOOKUP($A116,'IS WW Forecast'!$A:$A,'IS WW Forecast'!AE:AE,0,0)</f>
        <v>-48.211977349999998</v>
      </c>
      <c r="CB116" s="15">
        <f>_xlfn.XLOOKUP($A116,'IS Water Forecast'!$A:$A,'IS Water Forecast'!AF:AF,0,0)+_xlfn.XLOOKUP($A116,'IS WW Forecast'!$A:$A,'IS WW Forecast'!AF:AF,0,0)</f>
        <v>647.52908927129988</v>
      </c>
      <c r="CC116" s="15">
        <f>_xlfn.XLOOKUP($A116,'IS Water Forecast'!$A:$A,'IS Water Forecast'!AG:AG,0,0)+_xlfn.XLOOKUP($A116,'IS WW Forecast'!$A:$A,'IS WW Forecast'!AG:AG,0,0)</f>
        <v>321.05902139279993</v>
      </c>
      <c r="CD116" s="15">
        <f>_xlfn.XLOOKUP($A116,'IS Water Forecast'!$A:$A,'IS Water Forecast'!AH:AH,0,0)+_xlfn.XLOOKUP($A116,'IS WW Forecast'!$A:$A,'IS WW Forecast'!AH:AH,0,0)</f>
        <v>-565.07941485359993</v>
      </c>
      <c r="CE116" s="15">
        <f t="shared" si="98"/>
        <v>-1755.0933329395002</v>
      </c>
      <c r="CF116" s="15">
        <f>_xlfn.XLOOKUP($A116,'IS Water Forecast'!$A:$A,'IS Water Forecast'!AJ:AJ,0,0)+_xlfn.XLOOKUP($A116,'IS WW Forecast'!$A:$A,'IS WW Forecast'!AJ:AJ,0,0)</f>
        <v>0</v>
      </c>
      <c r="CG116" s="15">
        <f>_xlfn.XLOOKUP($A116,'IS Water Forecast'!$A:$A,'IS Water Forecast'!AK:AK,0,0)+_xlfn.XLOOKUP($A116,'IS WW Forecast'!$A:$A,'IS WW Forecast'!AK:AK,0,0)</f>
        <v>-506.881348317</v>
      </c>
      <c r="CH116" s="15">
        <f>_xlfn.XLOOKUP($A116,'IS Water Forecast'!$A:$A,'IS Water Forecast'!AL:AL,0,0)+_xlfn.XLOOKUP($A116,'IS WW Forecast'!$A:$A,'IS WW Forecast'!AL:AL,0,0)</f>
        <v>0</v>
      </c>
      <c r="CI116" s="15">
        <f>_xlfn.XLOOKUP($A116,'IS Water Forecast'!$A:$A,'IS Water Forecast'!AM:AM,0,0)+_xlfn.XLOOKUP($A116,'IS WW Forecast'!$A:$A,'IS WW Forecast'!AM:AM,0,0)</f>
        <v>-211.50224815500005</v>
      </c>
      <c r="CJ116" s="15">
        <f>_xlfn.XLOOKUP($A116,'IS Water Forecast'!$A:$A,'IS Water Forecast'!AN:AN,0,0)+_xlfn.XLOOKUP($A116,'IS WW Forecast'!$A:$A,'IS WW Forecast'!AN:AN,0,0)</f>
        <v>-882.31862162999983</v>
      </c>
      <c r="CK116" s="15">
        <f>_xlfn.XLOOKUP($A116,'IS Water Forecast'!$A:$A,'IS Water Forecast'!AO:AO,0,0)+_xlfn.XLOOKUP($A116,'IS WW Forecast'!$A:$A,'IS WW Forecast'!AO:AO,0,0)</f>
        <v>60.428447570999943</v>
      </c>
      <c r="CL116" s="15">
        <f>_xlfn.XLOOKUP($A116,'IS Water Forecast'!$A:$A,'IS Water Forecast'!AP:AP,0,0)+_xlfn.XLOOKUP($A116,'IS WW Forecast'!$A:$A,'IS WW Forecast'!AP:AP,0,0)</f>
        <v>-592.56563680500017</v>
      </c>
      <c r="CM116" s="15">
        <f>_xlfn.XLOOKUP($A116,'IS Water Forecast'!$A:$A,'IS Water Forecast'!AQ:AQ,0,0)+_xlfn.XLOOKUP($A116,'IS WW Forecast'!$A:$A,'IS WW Forecast'!AQ:AQ,0,0)</f>
        <v>-19.758445092000009</v>
      </c>
      <c r="CN116" s="15">
        <f>_xlfn.XLOOKUP($A116,'IS Water Forecast'!$A:$A,'IS Water Forecast'!AR:AR,0,0)+_xlfn.XLOOKUP($A116,'IS WW Forecast'!$A:$A,'IS WW Forecast'!AR:AR,0,0)</f>
        <v>-49.176216896999996</v>
      </c>
      <c r="CO116" s="15">
        <f>_xlfn.XLOOKUP($A116,'IS Water Forecast'!$A:$A,'IS Water Forecast'!AS:AS,0,0)+_xlfn.XLOOKUP($A116,'IS WW Forecast'!$A:$A,'IS WW Forecast'!AS:AS,0,0)</f>
        <v>660.47967105672592</v>
      </c>
      <c r="CP116" s="15">
        <f>_xlfn.XLOOKUP($A116,'IS Water Forecast'!$A:$A,'IS Water Forecast'!AT:AT,0,0)+_xlfn.XLOOKUP($A116,'IS WW Forecast'!$A:$A,'IS WW Forecast'!AT:AT,0,0)</f>
        <v>327.48020182065596</v>
      </c>
      <c r="CQ116" s="15">
        <f>_xlfn.XLOOKUP($A116,'IS Water Forecast'!$A:$A,'IS Water Forecast'!AU:AU,0,0)+_xlfn.XLOOKUP($A116,'IS WW Forecast'!$A:$A,'IS WW Forecast'!AU:AU,0,0)</f>
        <v>-576.38100315067197</v>
      </c>
      <c r="CR116" s="15">
        <f t="shared" si="99"/>
        <v>-1790.1951995982899</v>
      </c>
      <c r="CS116" s="15">
        <f>_xlfn.XLOOKUP($A116,'IS Water Forecast'!$A:$A,'IS Water Forecast'!AW:AW,0,0)+_xlfn.XLOOKUP($A116,'IS WW Forecast'!$A:$A,'IS WW Forecast'!AW:AW,0,0)</f>
        <v>0</v>
      </c>
      <c r="CT116" s="15">
        <f>_xlfn.XLOOKUP($A116,'IS Water Forecast'!$A:$A,'IS Water Forecast'!AX:AX,0,0)+_xlfn.XLOOKUP($A116,'IS WW Forecast'!$A:$A,'IS WW Forecast'!AX:AX,0,0)</f>
        <v>-506.881348317</v>
      </c>
      <c r="CU116" s="15">
        <f>_xlfn.XLOOKUP($A116,'IS Water Forecast'!$A:$A,'IS Water Forecast'!AY:AY,0,0)+_xlfn.XLOOKUP($A116,'IS WW Forecast'!$A:$A,'IS WW Forecast'!AY:AY,0,0)</f>
        <v>0</v>
      </c>
      <c r="CV116" s="15">
        <f>_xlfn.XLOOKUP($A116,'IS Water Forecast'!$A:$A,'IS Water Forecast'!AZ:AZ,0,0)+_xlfn.XLOOKUP($A116,'IS WW Forecast'!$A:$A,'IS WW Forecast'!AZ:AZ,0,0)</f>
        <v>-211.50224815500005</v>
      </c>
      <c r="CW116" s="15">
        <f>_xlfn.XLOOKUP($A116,'IS Water Forecast'!$A:$A,'IS Water Forecast'!BA:BA,0,0)+_xlfn.XLOOKUP($A116,'IS WW Forecast'!$A:$A,'IS WW Forecast'!BA:BA,0,0)</f>
        <v>-882.31862162999983</v>
      </c>
      <c r="CX116" s="15">
        <f>_xlfn.XLOOKUP($A116,'IS Water Forecast'!$A:$A,'IS Water Forecast'!BB:BB,0,0)+_xlfn.XLOOKUP($A116,'IS WW Forecast'!$A:$A,'IS WW Forecast'!BB:BB,0,0)</f>
        <v>60.428447570999943</v>
      </c>
      <c r="CY116" s="15">
        <f>_xlfn.XLOOKUP($A116,'IS Water Forecast'!$A:$A,'IS Water Forecast'!BC:BC,0,0)+_xlfn.XLOOKUP($A116,'IS WW Forecast'!$A:$A,'IS WW Forecast'!BC:BC,0,0)</f>
        <v>-592.56563680500017</v>
      </c>
      <c r="CZ116" s="15">
        <f t="shared" si="115"/>
        <v>-2132.839407336</v>
      </c>
      <c r="DA116" s="105">
        <f t="shared" si="116"/>
        <v>-3261.6871000000001</v>
      </c>
      <c r="DB116" s="15">
        <f>_xlfn.XLOOKUP($A116,'IS Water Forecast'!$A:$A,'IS Water Forecast'!BF:BF,0,0)+_xlfn.XLOOKUP($A116,'IS WW Forecast'!$A:$A,'IS WW Forecast'!BF:BF,0,0)</f>
        <v>1580.0800000000002</v>
      </c>
      <c r="DC116" s="15">
        <f t="shared" si="102"/>
        <v>-1681.6070999999999</v>
      </c>
      <c r="DD116" s="15">
        <f t="shared" si="103"/>
        <v>-80.39557630000013</v>
      </c>
      <c r="DE116" s="15">
        <f t="shared" si="117"/>
        <v>-1762.0026763000001</v>
      </c>
    </row>
    <row r="117" spans="1:109" x14ac:dyDescent="0.55000000000000004">
      <c r="A117" s="12">
        <v>720100</v>
      </c>
      <c r="B117" s="13">
        <f t="shared" si="122"/>
        <v>112</v>
      </c>
      <c r="C117" s="18" t="str">
        <f t="shared" si="114"/>
        <v>720.100</v>
      </c>
      <c r="D117" s="12" t="s">
        <v>243</v>
      </c>
      <c r="E117" s="12"/>
      <c r="F117" s="15">
        <v>0</v>
      </c>
      <c r="G117" s="15">
        <v>0</v>
      </c>
      <c r="H117" s="15">
        <v>0</v>
      </c>
      <c r="I117" s="15">
        <v>0</v>
      </c>
      <c r="J117" s="15">
        <v>0</v>
      </c>
      <c r="K117" s="15">
        <v>0</v>
      </c>
      <c r="L117" s="15">
        <v>0</v>
      </c>
      <c r="M117" s="15">
        <v>0</v>
      </c>
      <c r="N117" s="15">
        <v>0</v>
      </c>
      <c r="O117" s="15">
        <v>0</v>
      </c>
      <c r="P117" s="15">
        <v>0</v>
      </c>
      <c r="Q117" s="15">
        <v>0</v>
      </c>
      <c r="R117" s="15">
        <f t="shared" si="105"/>
        <v>0</v>
      </c>
      <c r="S117" s="15">
        <v>0</v>
      </c>
      <c r="T117" s="15">
        <v>0</v>
      </c>
      <c r="U117" s="15">
        <v>0</v>
      </c>
      <c r="V117" s="15">
        <v>0</v>
      </c>
      <c r="W117" s="15">
        <v>0</v>
      </c>
      <c r="X117" s="15">
        <v>0</v>
      </c>
      <c r="Y117" s="15">
        <v>0</v>
      </c>
      <c r="Z117" s="15">
        <v>0</v>
      </c>
      <c r="AA117" s="15">
        <v>0</v>
      </c>
      <c r="AB117" s="15">
        <v>-260.83</v>
      </c>
      <c r="AC117" s="15">
        <v>-104.52</v>
      </c>
      <c r="AD117" s="15">
        <v>-121.78</v>
      </c>
      <c r="AE117" s="15">
        <f t="shared" si="106"/>
        <v>-487.13</v>
      </c>
      <c r="AF117" s="15">
        <v>121.78</v>
      </c>
      <c r="AG117" s="15">
        <v>0</v>
      </c>
      <c r="AH117" s="15">
        <v>-10.45</v>
      </c>
      <c r="AI117" s="15">
        <v>0</v>
      </c>
      <c r="AJ117" s="15">
        <v>0</v>
      </c>
      <c r="AK117" s="15">
        <v>-3.48</v>
      </c>
      <c r="AL117" s="15">
        <v>3.48</v>
      </c>
      <c r="AM117" s="15">
        <v>0</v>
      </c>
      <c r="AN117" s="15">
        <v>1.5</v>
      </c>
      <c r="AO117" s="15">
        <v>1.2</v>
      </c>
      <c r="AP117" s="15">
        <v>1.89</v>
      </c>
      <c r="AQ117" s="15">
        <v>-536.57000000000005</v>
      </c>
      <c r="AR117" s="15">
        <f t="shared" si="107"/>
        <v>-420.65000000000003</v>
      </c>
      <c r="AS117" s="15">
        <v>0</v>
      </c>
      <c r="AT117" s="15">
        <v>0</v>
      </c>
      <c r="AU117" s="15">
        <v>0</v>
      </c>
      <c r="AV117" s="15">
        <v>0</v>
      </c>
      <c r="AW117" s="15">
        <v>0</v>
      </c>
      <c r="AX117" s="15">
        <v>0</v>
      </c>
      <c r="AY117" s="15">
        <v>0</v>
      </c>
      <c r="AZ117" s="15">
        <v>0</v>
      </c>
      <c r="BA117" s="15">
        <v>0</v>
      </c>
      <c r="BB117" s="15">
        <v>0.61799999999999999</v>
      </c>
      <c r="BC117" s="15">
        <v>0.97334999999999994</v>
      </c>
      <c r="BD117" s="15">
        <v>-276.33355000000006</v>
      </c>
      <c r="BE117" s="15">
        <f t="shared" si="108"/>
        <v>-274.74220000000008</v>
      </c>
      <c r="BF117" s="15">
        <f>_xlfn.XLOOKUP($A117,'IS Water Forecast'!$A:$A,'IS Water Forecast'!J:J,0,0)+_xlfn.XLOOKUP($A117,'IS WW Forecast'!$A:$A,'IS WW Forecast'!J:J,0,0)</f>
        <v>0</v>
      </c>
      <c r="BG117" s="15">
        <f>_xlfn.XLOOKUP($A117,'IS Water Forecast'!$A:$A,'IS Water Forecast'!K:K,0,0)+_xlfn.XLOOKUP($A117,'IS WW Forecast'!$A:$A,'IS WW Forecast'!K:K,0,0)</f>
        <v>0</v>
      </c>
      <c r="BH117" s="15">
        <f>_xlfn.XLOOKUP($A117,'IS Water Forecast'!$A:$A,'IS Water Forecast'!L:L,0,0)+_xlfn.XLOOKUP($A117,'IS WW Forecast'!$A:$A,'IS WW Forecast'!L:L,0,0)</f>
        <v>0</v>
      </c>
      <c r="BI117" s="15">
        <f>_xlfn.XLOOKUP($A117,'IS Water Forecast'!$A:$A,'IS Water Forecast'!M:M,0,0)+_xlfn.XLOOKUP($A117,'IS WW Forecast'!$A:$A,'IS WW Forecast'!M:M,0,0)</f>
        <v>0</v>
      </c>
      <c r="BJ117" s="15">
        <f>_xlfn.XLOOKUP($A117,'IS Water Forecast'!$A:$A,'IS Water Forecast'!N:N,0,0)+_xlfn.XLOOKUP($A117,'IS WW Forecast'!$A:$A,'IS WW Forecast'!N:N,0,0)</f>
        <v>0</v>
      </c>
      <c r="BK117" s="15">
        <f>_xlfn.XLOOKUP($A117,'IS Water Forecast'!$A:$A,'IS Water Forecast'!O:O,0,0)+_xlfn.XLOOKUP($A117,'IS WW Forecast'!$A:$A,'IS WW Forecast'!O:O,0,0)</f>
        <v>0</v>
      </c>
      <c r="BL117" s="15">
        <f>_xlfn.XLOOKUP($A117,'IS Water Forecast'!$A:$A,'IS Water Forecast'!P:P,0,0)+_xlfn.XLOOKUP($A117,'IS WW Forecast'!$A:$A,'IS WW Forecast'!P:P,0,0)</f>
        <v>0</v>
      </c>
      <c r="BM117" s="15">
        <f>_xlfn.XLOOKUP($A117,'IS Water Forecast'!$A:$A,'IS Water Forecast'!Q:Q,0,0)+_xlfn.XLOOKUP($A117,'IS WW Forecast'!$A:$A,'IS WW Forecast'!Q:Q,0,0)</f>
        <v>0</v>
      </c>
      <c r="BN117" s="15">
        <f>_xlfn.XLOOKUP($A117,'IS Water Forecast'!$A:$A,'IS Water Forecast'!R:R,0,0)+_xlfn.XLOOKUP($A117,'IS WW Forecast'!$A:$A,'IS WW Forecast'!R:R,0,0)</f>
        <v>0</v>
      </c>
      <c r="BO117" s="15">
        <f>_xlfn.XLOOKUP($A117,'IS Water Forecast'!$A:$A,'IS Water Forecast'!S:S,0,0)+_xlfn.XLOOKUP($A117,'IS WW Forecast'!$A:$A,'IS WW Forecast'!S:S,0,0)</f>
        <v>0.63406799999999996</v>
      </c>
      <c r="BP117" s="15">
        <f>_xlfn.XLOOKUP($A117,'IS Water Forecast'!$A:$A,'IS Water Forecast'!T:T,0,0)+_xlfn.XLOOKUP($A117,'IS WW Forecast'!$A:$A,'IS WW Forecast'!T:T,0,0)</f>
        <v>0.99865709999999996</v>
      </c>
      <c r="BQ117" s="15">
        <f>_xlfn.XLOOKUP($A117,'IS Water Forecast'!$A:$A,'IS Water Forecast'!U:U,0,0)+_xlfn.XLOOKUP($A117,'IS WW Forecast'!$A:$A,'IS WW Forecast'!U:U,0,0)</f>
        <v>-283.51822230000005</v>
      </c>
      <c r="BR117" s="15">
        <f t="shared" si="97"/>
        <v>-281.88549720000003</v>
      </c>
      <c r="BS117" s="15">
        <f>_xlfn.XLOOKUP($A117,'IS Water Forecast'!$A:$A,'IS Water Forecast'!W:W,0,0)+_xlfn.XLOOKUP($A117,'IS WW Forecast'!$A:$A,'IS WW Forecast'!W:W,0,0)</f>
        <v>0</v>
      </c>
      <c r="BT117" s="15">
        <f>_xlfn.XLOOKUP($A117,'IS Water Forecast'!$A:$A,'IS Water Forecast'!X:X,0,0)+_xlfn.XLOOKUP($A117,'IS WW Forecast'!$A:$A,'IS WW Forecast'!X:X,0,0)</f>
        <v>0</v>
      </c>
      <c r="BU117" s="15">
        <f>_xlfn.XLOOKUP($A117,'IS Water Forecast'!$A:$A,'IS Water Forecast'!Y:Y,0,0)+_xlfn.XLOOKUP($A117,'IS WW Forecast'!$A:$A,'IS WW Forecast'!Y:Y,0,0)</f>
        <v>0</v>
      </c>
      <c r="BV117" s="15">
        <f>_xlfn.XLOOKUP($A117,'IS Water Forecast'!$A:$A,'IS Water Forecast'!Z:Z,0,0)+_xlfn.XLOOKUP($A117,'IS WW Forecast'!$A:$A,'IS WW Forecast'!Z:Z,0,0)</f>
        <v>0</v>
      </c>
      <c r="BW117" s="15">
        <f>_xlfn.XLOOKUP($A117,'IS Water Forecast'!$A:$A,'IS Water Forecast'!AA:AA,0,0)+_xlfn.XLOOKUP($A117,'IS WW Forecast'!$A:$A,'IS WW Forecast'!AA:AA,0,0)</f>
        <v>0</v>
      </c>
      <c r="BX117" s="15">
        <f>_xlfn.XLOOKUP($A117,'IS Water Forecast'!$A:$A,'IS Water Forecast'!AB:AB,0,0)+_xlfn.XLOOKUP($A117,'IS WW Forecast'!$A:$A,'IS WW Forecast'!AB:AB,0,0)</f>
        <v>0</v>
      </c>
      <c r="BY117" s="15">
        <f>_xlfn.XLOOKUP($A117,'IS Water Forecast'!$A:$A,'IS Water Forecast'!AC:AC,0,0)+_xlfn.XLOOKUP($A117,'IS WW Forecast'!$A:$A,'IS WW Forecast'!AC:AC,0,0)</f>
        <v>0</v>
      </c>
      <c r="BZ117" s="15">
        <f>_xlfn.XLOOKUP($A117,'IS Water Forecast'!$A:$A,'IS Water Forecast'!AD:AD,0,0)+_xlfn.XLOOKUP($A117,'IS WW Forecast'!$A:$A,'IS WW Forecast'!AD:AD,0,0)</f>
        <v>0</v>
      </c>
      <c r="CA117" s="15">
        <f>_xlfn.XLOOKUP($A117,'IS Water Forecast'!$A:$A,'IS Water Forecast'!AE:AE,0,0)+_xlfn.XLOOKUP($A117,'IS WW Forecast'!$A:$A,'IS WW Forecast'!AE:AE,0,0)</f>
        <v>0</v>
      </c>
      <c r="CB117" s="15">
        <f>_xlfn.XLOOKUP($A117,'IS Water Forecast'!$A:$A,'IS Water Forecast'!AF:AF,0,0)+_xlfn.XLOOKUP($A117,'IS WW Forecast'!$A:$A,'IS WW Forecast'!AF:AF,0,0)</f>
        <v>0.64738342799999993</v>
      </c>
      <c r="CC117" s="15">
        <f>_xlfn.XLOOKUP($A117,'IS Water Forecast'!$A:$A,'IS Water Forecast'!AG:AG,0,0)+_xlfn.XLOOKUP($A117,'IS WW Forecast'!$A:$A,'IS WW Forecast'!AG:AG,0,0)</f>
        <v>1.0196288990999998</v>
      </c>
      <c r="CD117" s="15">
        <f>_xlfn.XLOOKUP($A117,'IS Water Forecast'!$A:$A,'IS Water Forecast'!AH:AH,0,0)+_xlfn.XLOOKUP($A117,'IS WW Forecast'!$A:$A,'IS WW Forecast'!AH:AH,0,0)</f>
        <v>-289.47210496830002</v>
      </c>
      <c r="CE117" s="15">
        <f t="shared" si="98"/>
        <v>-287.80509264120002</v>
      </c>
      <c r="CF117" s="15">
        <f>_xlfn.XLOOKUP($A117,'IS Water Forecast'!$A:$A,'IS Water Forecast'!AJ:AJ,0,0)+_xlfn.XLOOKUP($A117,'IS WW Forecast'!$A:$A,'IS WW Forecast'!AJ:AJ,0,0)</f>
        <v>0</v>
      </c>
      <c r="CG117" s="15">
        <f>_xlfn.XLOOKUP($A117,'IS Water Forecast'!$A:$A,'IS Water Forecast'!AK:AK,0,0)+_xlfn.XLOOKUP($A117,'IS WW Forecast'!$A:$A,'IS WW Forecast'!AK:AK,0,0)</f>
        <v>0</v>
      </c>
      <c r="CH117" s="15">
        <f>_xlfn.XLOOKUP($A117,'IS Water Forecast'!$A:$A,'IS Water Forecast'!AL:AL,0,0)+_xlfn.XLOOKUP($A117,'IS WW Forecast'!$A:$A,'IS WW Forecast'!AL:AL,0,0)</f>
        <v>0</v>
      </c>
      <c r="CI117" s="15">
        <f>_xlfn.XLOOKUP($A117,'IS Water Forecast'!$A:$A,'IS Water Forecast'!AM:AM,0,0)+_xlfn.XLOOKUP($A117,'IS WW Forecast'!$A:$A,'IS WW Forecast'!AM:AM,0,0)</f>
        <v>0</v>
      </c>
      <c r="CJ117" s="15">
        <f>_xlfn.XLOOKUP($A117,'IS Water Forecast'!$A:$A,'IS Water Forecast'!AN:AN,0,0)+_xlfn.XLOOKUP($A117,'IS WW Forecast'!$A:$A,'IS WW Forecast'!AN:AN,0,0)</f>
        <v>0</v>
      </c>
      <c r="CK117" s="15">
        <f>_xlfn.XLOOKUP($A117,'IS Water Forecast'!$A:$A,'IS Water Forecast'!AO:AO,0,0)+_xlfn.XLOOKUP($A117,'IS WW Forecast'!$A:$A,'IS WW Forecast'!AO:AO,0,0)</f>
        <v>0</v>
      </c>
      <c r="CL117" s="15">
        <f>_xlfn.XLOOKUP($A117,'IS Water Forecast'!$A:$A,'IS Water Forecast'!AP:AP,0,0)+_xlfn.XLOOKUP($A117,'IS WW Forecast'!$A:$A,'IS WW Forecast'!AP:AP,0,0)</f>
        <v>0</v>
      </c>
      <c r="CM117" s="15">
        <f>_xlfn.XLOOKUP($A117,'IS Water Forecast'!$A:$A,'IS Water Forecast'!AQ:AQ,0,0)+_xlfn.XLOOKUP($A117,'IS WW Forecast'!$A:$A,'IS WW Forecast'!AQ:AQ,0,0)</f>
        <v>0</v>
      </c>
      <c r="CN117" s="15">
        <f>_xlfn.XLOOKUP($A117,'IS Water Forecast'!$A:$A,'IS Water Forecast'!AR:AR,0,0)+_xlfn.XLOOKUP($A117,'IS WW Forecast'!$A:$A,'IS WW Forecast'!AR:AR,0,0)</f>
        <v>0</v>
      </c>
      <c r="CO117" s="15">
        <f>_xlfn.XLOOKUP($A117,'IS Water Forecast'!$A:$A,'IS Water Forecast'!AS:AS,0,0)+_xlfn.XLOOKUP($A117,'IS WW Forecast'!$A:$A,'IS WW Forecast'!AS:AS,0,0)</f>
        <v>0.66033109655999989</v>
      </c>
      <c r="CP117" s="15">
        <f>_xlfn.XLOOKUP($A117,'IS Water Forecast'!$A:$A,'IS Water Forecast'!AT:AT,0,0)+_xlfn.XLOOKUP($A117,'IS WW Forecast'!$A:$A,'IS WW Forecast'!AT:AT,0,0)</f>
        <v>1.0400214770819998</v>
      </c>
      <c r="CQ117" s="15">
        <f>_xlfn.XLOOKUP($A117,'IS Water Forecast'!$A:$A,'IS Water Forecast'!AU:AU,0,0)+_xlfn.XLOOKUP($A117,'IS WW Forecast'!$A:$A,'IS WW Forecast'!AU:AU,0,0)</f>
        <v>-295.26154706766602</v>
      </c>
      <c r="CR117" s="15">
        <f t="shared" si="99"/>
        <v>-293.56119449402399</v>
      </c>
      <c r="CS117" s="15">
        <f>_xlfn.XLOOKUP($A117,'IS Water Forecast'!$A:$A,'IS Water Forecast'!AW:AW,0,0)+_xlfn.XLOOKUP($A117,'IS WW Forecast'!$A:$A,'IS WW Forecast'!AW:AW,0,0)</f>
        <v>0</v>
      </c>
      <c r="CT117" s="15">
        <f>_xlfn.XLOOKUP($A117,'IS Water Forecast'!$A:$A,'IS Water Forecast'!AX:AX,0,0)+_xlfn.XLOOKUP($A117,'IS WW Forecast'!$A:$A,'IS WW Forecast'!AX:AX,0,0)</f>
        <v>0</v>
      </c>
      <c r="CU117" s="15">
        <f>_xlfn.XLOOKUP($A117,'IS Water Forecast'!$A:$A,'IS Water Forecast'!AY:AY,0,0)+_xlfn.XLOOKUP($A117,'IS WW Forecast'!$A:$A,'IS WW Forecast'!AY:AY,0,0)</f>
        <v>0</v>
      </c>
      <c r="CV117" s="15">
        <f>_xlfn.XLOOKUP($A117,'IS Water Forecast'!$A:$A,'IS Water Forecast'!AZ:AZ,0,0)+_xlfn.XLOOKUP($A117,'IS WW Forecast'!$A:$A,'IS WW Forecast'!AZ:AZ,0,0)</f>
        <v>0</v>
      </c>
      <c r="CW117" s="15">
        <f>_xlfn.XLOOKUP($A117,'IS Water Forecast'!$A:$A,'IS Water Forecast'!BA:BA,0,0)+_xlfn.XLOOKUP($A117,'IS WW Forecast'!$A:$A,'IS WW Forecast'!BA:BA,0,0)</f>
        <v>0</v>
      </c>
      <c r="CX117" s="15">
        <f>_xlfn.XLOOKUP($A117,'IS Water Forecast'!$A:$A,'IS Water Forecast'!BB:BB,0,0)+_xlfn.XLOOKUP($A117,'IS WW Forecast'!$A:$A,'IS WW Forecast'!BB:BB,0,0)</f>
        <v>0</v>
      </c>
      <c r="CY117" s="15">
        <f>_xlfn.XLOOKUP($A117,'IS Water Forecast'!$A:$A,'IS Water Forecast'!BC:BC,0,0)+_xlfn.XLOOKUP($A117,'IS WW Forecast'!$A:$A,'IS WW Forecast'!BC:BC,0,0)</f>
        <v>0</v>
      </c>
      <c r="CZ117" s="15">
        <f t="shared" si="115"/>
        <v>0</v>
      </c>
      <c r="DA117" s="105">
        <f t="shared" si="116"/>
        <v>-274.74220000000008</v>
      </c>
      <c r="DB117" s="15">
        <f>_xlfn.XLOOKUP($A117,'IS Water Forecast'!$A:$A,'IS Water Forecast'!BF:BF,0,0)+_xlfn.XLOOKUP($A117,'IS WW Forecast'!$A:$A,'IS WW Forecast'!BF:BF,0,0)</f>
        <v>0</v>
      </c>
      <c r="DC117" s="15">
        <f t="shared" si="102"/>
        <v>-274.74220000000008</v>
      </c>
      <c r="DD117" s="15">
        <f t="shared" si="103"/>
        <v>-7.1432971999999495</v>
      </c>
      <c r="DE117" s="15">
        <f t="shared" si="117"/>
        <v>-281.88549720000003</v>
      </c>
    </row>
    <row r="118" spans="1:109" x14ac:dyDescent="0.55000000000000004">
      <c r="A118" s="12">
        <v>720200</v>
      </c>
      <c r="B118" s="13">
        <f t="shared" si="122"/>
        <v>113</v>
      </c>
      <c r="C118" s="18" t="str">
        <f t="shared" si="114"/>
        <v>720.200</v>
      </c>
      <c r="D118" s="12" t="s">
        <v>244</v>
      </c>
      <c r="E118" s="12"/>
      <c r="F118" s="15">
        <v>0</v>
      </c>
      <c r="G118" s="15">
        <v>0</v>
      </c>
      <c r="H118" s="15">
        <v>0</v>
      </c>
      <c r="I118" s="15">
        <v>0</v>
      </c>
      <c r="J118" s="15">
        <v>0</v>
      </c>
      <c r="K118" s="15">
        <v>0</v>
      </c>
      <c r="L118" s="15">
        <v>0</v>
      </c>
      <c r="M118" s="15">
        <v>0</v>
      </c>
      <c r="N118" s="15">
        <v>0</v>
      </c>
      <c r="O118" s="15">
        <v>0</v>
      </c>
      <c r="P118" s="15">
        <v>0</v>
      </c>
      <c r="Q118" s="15">
        <v>0</v>
      </c>
      <c r="R118" s="15">
        <f t="shared" si="105"/>
        <v>0</v>
      </c>
      <c r="S118" s="15">
        <v>0</v>
      </c>
      <c r="T118" s="15">
        <v>0</v>
      </c>
      <c r="U118" s="15">
        <v>0</v>
      </c>
      <c r="V118" s="15">
        <v>0</v>
      </c>
      <c r="W118" s="15">
        <v>0</v>
      </c>
      <c r="X118" s="15">
        <v>0</v>
      </c>
      <c r="Y118" s="15">
        <v>0</v>
      </c>
      <c r="Z118" s="15">
        <v>0</v>
      </c>
      <c r="AA118" s="15">
        <v>0</v>
      </c>
      <c r="AB118" s="15">
        <v>-326.11</v>
      </c>
      <c r="AC118" s="15">
        <v>-79.319999999999993</v>
      </c>
      <c r="AD118" s="15">
        <v>-135.13999999999999</v>
      </c>
      <c r="AE118" s="15">
        <f t="shared" si="106"/>
        <v>-540.56999999999994</v>
      </c>
      <c r="AF118" s="15">
        <v>135.13999999999999</v>
      </c>
      <c r="AG118" s="15">
        <v>0</v>
      </c>
      <c r="AH118" s="15">
        <v>0</v>
      </c>
      <c r="AI118" s="15">
        <v>0</v>
      </c>
      <c r="AJ118" s="15">
        <v>-269.84000000000003</v>
      </c>
      <c r="AK118" s="15">
        <v>-89.949999999999989</v>
      </c>
      <c r="AL118" s="15">
        <v>89.949999999999989</v>
      </c>
      <c r="AM118" s="15">
        <v>0</v>
      </c>
      <c r="AN118" s="15">
        <v>38.770000000000003</v>
      </c>
      <c r="AO118" s="15">
        <v>31.009999999999998</v>
      </c>
      <c r="AP118" s="15">
        <v>48.730000000000004</v>
      </c>
      <c r="AQ118" s="15">
        <v>0</v>
      </c>
      <c r="AR118" s="15">
        <f t="shared" si="107"/>
        <v>-16.19000000000004</v>
      </c>
      <c r="AS118" s="15">
        <v>0</v>
      </c>
      <c r="AT118" s="15">
        <v>0</v>
      </c>
      <c r="AU118" s="15">
        <v>0</v>
      </c>
      <c r="AV118" s="15">
        <v>0</v>
      </c>
      <c r="AW118" s="15">
        <v>0</v>
      </c>
      <c r="AX118" s="15">
        <v>0</v>
      </c>
      <c r="AY118" s="15">
        <v>0</v>
      </c>
      <c r="AZ118" s="15">
        <v>0</v>
      </c>
      <c r="BA118" s="15">
        <v>0</v>
      </c>
      <c r="BB118" s="15">
        <v>15.970149999999999</v>
      </c>
      <c r="BC118" s="15">
        <v>25.095950000000002</v>
      </c>
      <c r="BD118" s="15">
        <v>0</v>
      </c>
      <c r="BE118" s="15">
        <f t="shared" si="108"/>
        <v>41.066099999999999</v>
      </c>
      <c r="BF118" s="15">
        <f>_xlfn.XLOOKUP($A118,'IS Water Forecast'!$A:$A,'IS Water Forecast'!J:J,0,0)+_xlfn.XLOOKUP($A118,'IS WW Forecast'!$A:$A,'IS WW Forecast'!J:J,0,0)</f>
        <v>0</v>
      </c>
      <c r="BG118" s="15">
        <f>_xlfn.XLOOKUP($A118,'IS Water Forecast'!$A:$A,'IS Water Forecast'!K:K,0,0)+_xlfn.XLOOKUP($A118,'IS WW Forecast'!$A:$A,'IS WW Forecast'!K:K,0,0)</f>
        <v>0</v>
      </c>
      <c r="BH118" s="15">
        <f>_xlfn.XLOOKUP($A118,'IS Water Forecast'!$A:$A,'IS Water Forecast'!L:L,0,0)+_xlfn.XLOOKUP($A118,'IS WW Forecast'!$A:$A,'IS WW Forecast'!L:L,0,0)</f>
        <v>0</v>
      </c>
      <c r="BI118" s="15">
        <f>_xlfn.XLOOKUP($A118,'IS Water Forecast'!$A:$A,'IS Water Forecast'!M:M,0,0)+_xlfn.XLOOKUP($A118,'IS WW Forecast'!$A:$A,'IS WW Forecast'!M:M,0,0)</f>
        <v>0</v>
      </c>
      <c r="BJ118" s="15">
        <f>_xlfn.XLOOKUP($A118,'IS Water Forecast'!$A:$A,'IS Water Forecast'!N:N,0,0)+_xlfn.XLOOKUP($A118,'IS WW Forecast'!$A:$A,'IS WW Forecast'!N:N,0,0)</f>
        <v>0</v>
      </c>
      <c r="BK118" s="15">
        <f>_xlfn.XLOOKUP($A118,'IS Water Forecast'!$A:$A,'IS Water Forecast'!O:O,0,0)+_xlfn.XLOOKUP($A118,'IS WW Forecast'!$A:$A,'IS WW Forecast'!O:O,0,0)</f>
        <v>0</v>
      </c>
      <c r="BL118" s="15">
        <f>_xlfn.XLOOKUP($A118,'IS Water Forecast'!$A:$A,'IS Water Forecast'!P:P,0,0)+_xlfn.XLOOKUP($A118,'IS WW Forecast'!$A:$A,'IS WW Forecast'!P:P,0,0)</f>
        <v>0</v>
      </c>
      <c r="BM118" s="15">
        <f>_xlfn.XLOOKUP($A118,'IS Water Forecast'!$A:$A,'IS Water Forecast'!Q:Q,0,0)+_xlfn.XLOOKUP($A118,'IS WW Forecast'!$A:$A,'IS WW Forecast'!Q:Q,0,0)</f>
        <v>0</v>
      </c>
      <c r="BN118" s="15">
        <f>_xlfn.XLOOKUP($A118,'IS Water Forecast'!$A:$A,'IS Water Forecast'!R:R,0,0)+_xlfn.XLOOKUP($A118,'IS WW Forecast'!$A:$A,'IS WW Forecast'!R:R,0,0)</f>
        <v>0</v>
      </c>
      <c r="BO118" s="15">
        <f>_xlfn.XLOOKUP($A118,'IS Water Forecast'!$A:$A,'IS Water Forecast'!S:S,0,0)+_xlfn.XLOOKUP($A118,'IS WW Forecast'!$A:$A,'IS WW Forecast'!S:S,0,0)</f>
        <v>16.385373899999998</v>
      </c>
      <c r="BP118" s="15">
        <f>_xlfn.XLOOKUP($A118,'IS Water Forecast'!$A:$A,'IS Water Forecast'!T:T,0,0)+_xlfn.XLOOKUP($A118,'IS WW Forecast'!$A:$A,'IS WW Forecast'!T:T,0,0)</f>
        <v>25.748444700000004</v>
      </c>
      <c r="BQ118" s="15">
        <f>_xlfn.XLOOKUP($A118,'IS Water Forecast'!$A:$A,'IS Water Forecast'!U:U,0,0)+_xlfn.XLOOKUP($A118,'IS WW Forecast'!$A:$A,'IS WW Forecast'!U:U,0,0)</f>
        <v>0</v>
      </c>
      <c r="BR118" s="15">
        <f t="shared" si="97"/>
        <v>42.133818599999998</v>
      </c>
      <c r="BS118" s="15">
        <f>_xlfn.XLOOKUP($A118,'IS Water Forecast'!$A:$A,'IS Water Forecast'!W:W,0,0)+_xlfn.XLOOKUP($A118,'IS WW Forecast'!$A:$A,'IS WW Forecast'!W:W,0,0)</f>
        <v>0</v>
      </c>
      <c r="BT118" s="15">
        <f>_xlfn.XLOOKUP($A118,'IS Water Forecast'!$A:$A,'IS Water Forecast'!X:X,0,0)+_xlfn.XLOOKUP($A118,'IS WW Forecast'!$A:$A,'IS WW Forecast'!X:X,0,0)</f>
        <v>0</v>
      </c>
      <c r="BU118" s="15">
        <f>_xlfn.XLOOKUP($A118,'IS Water Forecast'!$A:$A,'IS Water Forecast'!Y:Y,0,0)+_xlfn.XLOOKUP($A118,'IS WW Forecast'!$A:$A,'IS WW Forecast'!Y:Y,0,0)</f>
        <v>0</v>
      </c>
      <c r="BV118" s="15">
        <f>_xlfn.XLOOKUP($A118,'IS Water Forecast'!$A:$A,'IS Water Forecast'!Z:Z,0,0)+_xlfn.XLOOKUP($A118,'IS WW Forecast'!$A:$A,'IS WW Forecast'!Z:Z,0,0)</f>
        <v>0</v>
      </c>
      <c r="BW118" s="15">
        <f>_xlfn.XLOOKUP($A118,'IS Water Forecast'!$A:$A,'IS Water Forecast'!AA:AA,0,0)+_xlfn.XLOOKUP($A118,'IS WW Forecast'!$A:$A,'IS WW Forecast'!AA:AA,0,0)</f>
        <v>0</v>
      </c>
      <c r="BX118" s="15">
        <f>_xlfn.XLOOKUP($A118,'IS Water Forecast'!$A:$A,'IS Water Forecast'!AB:AB,0,0)+_xlfn.XLOOKUP($A118,'IS WW Forecast'!$A:$A,'IS WW Forecast'!AB:AB,0,0)</f>
        <v>0</v>
      </c>
      <c r="BY118" s="15">
        <f>_xlfn.XLOOKUP($A118,'IS Water Forecast'!$A:$A,'IS Water Forecast'!AC:AC,0,0)+_xlfn.XLOOKUP($A118,'IS WW Forecast'!$A:$A,'IS WW Forecast'!AC:AC,0,0)</f>
        <v>0</v>
      </c>
      <c r="BZ118" s="15">
        <f>_xlfn.XLOOKUP($A118,'IS Water Forecast'!$A:$A,'IS Water Forecast'!AD:AD,0,0)+_xlfn.XLOOKUP($A118,'IS WW Forecast'!$A:$A,'IS WW Forecast'!AD:AD,0,0)</f>
        <v>0</v>
      </c>
      <c r="CA118" s="15">
        <f>_xlfn.XLOOKUP($A118,'IS Water Forecast'!$A:$A,'IS Water Forecast'!AE:AE,0,0)+_xlfn.XLOOKUP($A118,'IS WW Forecast'!$A:$A,'IS WW Forecast'!AE:AE,0,0)</f>
        <v>0</v>
      </c>
      <c r="CB118" s="15">
        <f>_xlfn.XLOOKUP($A118,'IS Water Forecast'!$A:$A,'IS Water Forecast'!AF:AF,0,0)+_xlfn.XLOOKUP($A118,'IS WW Forecast'!$A:$A,'IS WW Forecast'!AF:AF,0,0)</f>
        <v>16.729466751899995</v>
      </c>
      <c r="CC118" s="15">
        <f>_xlfn.XLOOKUP($A118,'IS Water Forecast'!$A:$A,'IS Water Forecast'!AG:AG,0,0)+_xlfn.XLOOKUP($A118,'IS WW Forecast'!$A:$A,'IS WW Forecast'!AG:AG,0,0)</f>
        <v>26.289162038700002</v>
      </c>
      <c r="CD118" s="15">
        <f>_xlfn.XLOOKUP($A118,'IS Water Forecast'!$A:$A,'IS Water Forecast'!AH:AH,0,0)+_xlfn.XLOOKUP($A118,'IS WW Forecast'!$A:$A,'IS WW Forecast'!AH:AH,0,0)</f>
        <v>0</v>
      </c>
      <c r="CE118" s="15">
        <f t="shared" si="98"/>
        <v>43.018628790599998</v>
      </c>
      <c r="CF118" s="15">
        <f>_xlfn.XLOOKUP($A118,'IS Water Forecast'!$A:$A,'IS Water Forecast'!AJ:AJ,0,0)+_xlfn.XLOOKUP($A118,'IS WW Forecast'!$A:$A,'IS WW Forecast'!AJ:AJ,0,0)</f>
        <v>0</v>
      </c>
      <c r="CG118" s="15">
        <f>_xlfn.XLOOKUP($A118,'IS Water Forecast'!$A:$A,'IS Water Forecast'!AK:AK,0,0)+_xlfn.XLOOKUP($A118,'IS WW Forecast'!$A:$A,'IS WW Forecast'!AK:AK,0,0)</f>
        <v>0</v>
      </c>
      <c r="CH118" s="15">
        <f>_xlfn.XLOOKUP($A118,'IS Water Forecast'!$A:$A,'IS Water Forecast'!AL:AL,0,0)+_xlfn.XLOOKUP($A118,'IS WW Forecast'!$A:$A,'IS WW Forecast'!AL:AL,0,0)</f>
        <v>0</v>
      </c>
      <c r="CI118" s="15">
        <f>_xlfn.XLOOKUP($A118,'IS Water Forecast'!$A:$A,'IS Water Forecast'!AM:AM,0,0)+_xlfn.XLOOKUP($A118,'IS WW Forecast'!$A:$A,'IS WW Forecast'!AM:AM,0,0)</f>
        <v>0</v>
      </c>
      <c r="CJ118" s="15">
        <f>_xlfn.XLOOKUP($A118,'IS Water Forecast'!$A:$A,'IS Water Forecast'!AN:AN,0,0)+_xlfn.XLOOKUP($A118,'IS WW Forecast'!$A:$A,'IS WW Forecast'!AN:AN,0,0)</f>
        <v>0</v>
      </c>
      <c r="CK118" s="15">
        <f>_xlfn.XLOOKUP($A118,'IS Water Forecast'!$A:$A,'IS Water Forecast'!AO:AO,0,0)+_xlfn.XLOOKUP($A118,'IS WW Forecast'!$A:$A,'IS WW Forecast'!AO:AO,0,0)</f>
        <v>0</v>
      </c>
      <c r="CL118" s="15">
        <f>_xlfn.XLOOKUP($A118,'IS Water Forecast'!$A:$A,'IS Water Forecast'!AP:AP,0,0)+_xlfn.XLOOKUP($A118,'IS WW Forecast'!$A:$A,'IS WW Forecast'!AP:AP,0,0)</f>
        <v>0</v>
      </c>
      <c r="CM118" s="15">
        <f>_xlfn.XLOOKUP($A118,'IS Water Forecast'!$A:$A,'IS Water Forecast'!AQ:AQ,0,0)+_xlfn.XLOOKUP($A118,'IS WW Forecast'!$A:$A,'IS WW Forecast'!AQ:AQ,0,0)</f>
        <v>0</v>
      </c>
      <c r="CN118" s="15">
        <f>_xlfn.XLOOKUP($A118,'IS Water Forecast'!$A:$A,'IS Water Forecast'!AR:AR,0,0)+_xlfn.XLOOKUP($A118,'IS WW Forecast'!$A:$A,'IS WW Forecast'!AR:AR,0,0)</f>
        <v>0</v>
      </c>
      <c r="CO118" s="15">
        <f>_xlfn.XLOOKUP($A118,'IS Water Forecast'!$A:$A,'IS Water Forecast'!AS:AS,0,0)+_xlfn.XLOOKUP($A118,'IS WW Forecast'!$A:$A,'IS WW Forecast'!AS:AS,0,0)</f>
        <v>17.064056086937995</v>
      </c>
      <c r="CP118" s="15">
        <f>_xlfn.XLOOKUP($A118,'IS Water Forecast'!$A:$A,'IS Water Forecast'!AT:AT,0,0)+_xlfn.XLOOKUP($A118,'IS WW Forecast'!$A:$A,'IS WW Forecast'!AT:AT,0,0)</f>
        <v>26.814945279474003</v>
      </c>
      <c r="CQ118" s="15">
        <f>_xlfn.XLOOKUP($A118,'IS Water Forecast'!$A:$A,'IS Water Forecast'!AU:AU,0,0)+_xlfn.XLOOKUP($A118,'IS WW Forecast'!$A:$A,'IS WW Forecast'!AU:AU,0,0)</f>
        <v>0</v>
      </c>
      <c r="CR118" s="15">
        <f t="shared" si="99"/>
        <v>43.879001366411998</v>
      </c>
      <c r="CS118" s="15">
        <f>_xlfn.XLOOKUP($A118,'IS Water Forecast'!$A:$A,'IS Water Forecast'!AW:AW,0,0)+_xlfn.XLOOKUP($A118,'IS WW Forecast'!$A:$A,'IS WW Forecast'!AW:AW,0,0)</f>
        <v>0</v>
      </c>
      <c r="CT118" s="15">
        <f>_xlfn.XLOOKUP($A118,'IS Water Forecast'!$A:$A,'IS Water Forecast'!AX:AX,0,0)+_xlfn.XLOOKUP($A118,'IS WW Forecast'!$A:$A,'IS WW Forecast'!AX:AX,0,0)</f>
        <v>0</v>
      </c>
      <c r="CU118" s="15">
        <f>_xlfn.XLOOKUP($A118,'IS Water Forecast'!$A:$A,'IS Water Forecast'!AY:AY,0,0)+_xlfn.XLOOKUP($A118,'IS WW Forecast'!$A:$A,'IS WW Forecast'!AY:AY,0,0)</f>
        <v>0</v>
      </c>
      <c r="CV118" s="15">
        <f>_xlfn.XLOOKUP($A118,'IS Water Forecast'!$A:$A,'IS Water Forecast'!AZ:AZ,0,0)+_xlfn.XLOOKUP($A118,'IS WW Forecast'!$A:$A,'IS WW Forecast'!AZ:AZ,0,0)</f>
        <v>0</v>
      </c>
      <c r="CW118" s="15">
        <f>_xlfn.XLOOKUP($A118,'IS Water Forecast'!$A:$A,'IS Water Forecast'!BA:BA,0,0)+_xlfn.XLOOKUP($A118,'IS WW Forecast'!$A:$A,'IS WW Forecast'!BA:BA,0,0)</f>
        <v>0</v>
      </c>
      <c r="CX118" s="15">
        <f>_xlfn.XLOOKUP($A118,'IS Water Forecast'!$A:$A,'IS Water Forecast'!BB:BB,0,0)+_xlfn.XLOOKUP($A118,'IS WW Forecast'!$A:$A,'IS WW Forecast'!BB:BB,0,0)</f>
        <v>0</v>
      </c>
      <c r="CY118" s="15">
        <f>_xlfn.XLOOKUP($A118,'IS Water Forecast'!$A:$A,'IS Water Forecast'!BC:BC,0,0)+_xlfn.XLOOKUP($A118,'IS WW Forecast'!$A:$A,'IS WW Forecast'!BC:BC,0,0)</f>
        <v>0</v>
      </c>
      <c r="CZ118" s="15">
        <f t="shared" si="115"/>
        <v>0</v>
      </c>
      <c r="DA118" s="105">
        <f t="shared" si="116"/>
        <v>41.066099999999999</v>
      </c>
      <c r="DB118" s="15">
        <f>_xlfn.XLOOKUP($A118,'IS Water Forecast'!$A:$A,'IS Water Forecast'!BF:BF,0,0)+_xlfn.XLOOKUP($A118,'IS WW Forecast'!$A:$A,'IS WW Forecast'!BF:BF,0,0)</f>
        <v>0</v>
      </c>
      <c r="DC118" s="15">
        <f t="shared" si="102"/>
        <v>41.066099999999999</v>
      </c>
      <c r="DD118" s="15">
        <f t="shared" si="103"/>
        <v>1.0677185999999992</v>
      </c>
      <c r="DE118" s="15">
        <f t="shared" si="117"/>
        <v>42.133818599999998</v>
      </c>
    </row>
    <row r="119" spans="1:109" x14ac:dyDescent="0.55000000000000004">
      <c r="A119" s="12">
        <v>720300</v>
      </c>
      <c r="B119" s="13">
        <f t="shared" si="122"/>
        <v>114</v>
      </c>
      <c r="C119" s="18" t="str">
        <f t="shared" si="114"/>
        <v>720.300</v>
      </c>
      <c r="D119" s="12" t="s">
        <v>245</v>
      </c>
      <c r="E119" s="12"/>
      <c r="F119" s="15">
        <v>0</v>
      </c>
      <c r="G119" s="15">
        <v>0</v>
      </c>
      <c r="H119" s="15">
        <v>0</v>
      </c>
      <c r="I119" s="15">
        <v>0</v>
      </c>
      <c r="J119" s="15">
        <v>0</v>
      </c>
      <c r="K119" s="15">
        <v>0</v>
      </c>
      <c r="L119" s="15">
        <v>0</v>
      </c>
      <c r="M119" s="15">
        <v>0</v>
      </c>
      <c r="N119" s="15">
        <v>0</v>
      </c>
      <c r="O119" s="15">
        <v>0</v>
      </c>
      <c r="P119" s="15">
        <v>0</v>
      </c>
      <c r="Q119" s="15">
        <v>0</v>
      </c>
      <c r="R119" s="15">
        <f>SUM(F119:Q119)</f>
        <v>0</v>
      </c>
      <c r="S119" s="15">
        <v>0</v>
      </c>
      <c r="T119" s="15">
        <v>0</v>
      </c>
      <c r="U119" s="15">
        <v>0</v>
      </c>
      <c r="V119" s="15">
        <v>0</v>
      </c>
      <c r="W119" s="15">
        <v>0</v>
      </c>
      <c r="X119" s="15">
        <v>0</v>
      </c>
      <c r="Y119" s="15">
        <v>0</v>
      </c>
      <c r="Z119" s="15">
        <v>0</v>
      </c>
      <c r="AA119" s="15">
        <v>-67.67</v>
      </c>
      <c r="AB119" s="15">
        <v>0</v>
      </c>
      <c r="AC119" s="15">
        <v>0</v>
      </c>
      <c r="AD119" s="15">
        <v>0</v>
      </c>
      <c r="AE119" s="15">
        <f>SUM(S119:AD119)</f>
        <v>-67.67</v>
      </c>
      <c r="AF119" s="15">
        <v>0</v>
      </c>
      <c r="AG119" s="15">
        <v>0</v>
      </c>
      <c r="AH119" s="15">
        <v>0</v>
      </c>
      <c r="AI119" s="15">
        <v>0</v>
      </c>
      <c r="AJ119" s="15">
        <v>0</v>
      </c>
      <c r="AK119" s="15">
        <v>0</v>
      </c>
      <c r="AL119" s="15">
        <v>0</v>
      </c>
      <c r="AM119" s="15">
        <v>0</v>
      </c>
      <c r="AN119" s="15">
        <v>0</v>
      </c>
      <c r="AO119" s="15">
        <v>0</v>
      </c>
      <c r="AP119" s="15">
        <v>0</v>
      </c>
      <c r="AQ119" s="15">
        <v>0</v>
      </c>
      <c r="AR119" s="15">
        <f>SUM(AF119:AQ119)</f>
        <v>0</v>
      </c>
      <c r="AS119" s="15">
        <v>0</v>
      </c>
      <c r="AT119" s="15">
        <v>0</v>
      </c>
      <c r="AU119" s="15">
        <v>0</v>
      </c>
      <c r="AV119" s="15">
        <v>0</v>
      </c>
      <c r="AW119" s="15">
        <v>0</v>
      </c>
      <c r="AX119" s="15">
        <v>0</v>
      </c>
      <c r="AY119" s="15">
        <v>0</v>
      </c>
      <c r="AZ119" s="15">
        <v>0</v>
      </c>
      <c r="BA119" s="15">
        <v>0</v>
      </c>
      <c r="BB119" s="15">
        <v>0</v>
      </c>
      <c r="BC119" s="15">
        <v>0</v>
      </c>
      <c r="BD119" s="15">
        <v>0</v>
      </c>
      <c r="BE119" s="15">
        <f>SUM(AS119:BD119)</f>
        <v>0</v>
      </c>
      <c r="BF119" s="15">
        <f>_xlfn.XLOOKUP($A119,'IS Water Forecast'!$A:$A,'IS Water Forecast'!J:J,0,0)+_xlfn.XLOOKUP($A119,'IS WW Forecast'!$A:$A,'IS WW Forecast'!J:J,0,0)</f>
        <v>0</v>
      </c>
      <c r="BG119" s="15">
        <f>_xlfn.XLOOKUP($A119,'IS Water Forecast'!$A:$A,'IS Water Forecast'!K:K,0,0)+_xlfn.XLOOKUP($A119,'IS WW Forecast'!$A:$A,'IS WW Forecast'!K:K,0,0)</f>
        <v>0</v>
      </c>
      <c r="BH119" s="15">
        <f>_xlfn.XLOOKUP($A119,'IS Water Forecast'!$A:$A,'IS Water Forecast'!L:L,0,0)+_xlfn.XLOOKUP($A119,'IS WW Forecast'!$A:$A,'IS WW Forecast'!L:L,0,0)</f>
        <v>0</v>
      </c>
      <c r="BI119" s="15">
        <f>_xlfn.XLOOKUP($A119,'IS Water Forecast'!$A:$A,'IS Water Forecast'!M:M,0,0)+_xlfn.XLOOKUP($A119,'IS WW Forecast'!$A:$A,'IS WW Forecast'!M:M,0,0)</f>
        <v>0</v>
      </c>
      <c r="BJ119" s="15">
        <f>_xlfn.XLOOKUP($A119,'IS Water Forecast'!$A:$A,'IS Water Forecast'!N:N,0,0)+_xlfn.XLOOKUP($A119,'IS WW Forecast'!$A:$A,'IS WW Forecast'!N:N,0,0)</f>
        <v>0</v>
      </c>
      <c r="BK119" s="15">
        <f>_xlfn.XLOOKUP($A119,'IS Water Forecast'!$A:$A,'IS Water Forecast'!O:O,0,0)+_xlfn.XLOOKUP($A119,'IS WW Forecast'!$A:$A,'IS WW Forecast'!O:O,0,0)</f>
        <v>0</v>
      </c>
      <c r="BL119" s="15">
        <f>_xlfn.XLOOKUP($A119,'IS Water Forecast'!$A:$A,'IS Water Forecast'!P:P,0,0)+_xlfn.XLOOKUP($A119,'IS WW Forecast'!$A:$A,'IS WW Forecast'!P:P,0,0)</f>
        <v>0</v>
      </c>
      <c r="BM119" s="15">
        <f>_xlfn.XLOOKUP($A119,'IS Water Forecast'!$A:$A,'IS Water Forecast'!Q:Q,0,0)+_xlfn.XLOOKUP($A119,'IS WW Forecast'!$A:$A,'IS WW Forecast'!Q:Q,0,0)</f>
        <v>0</v>
      </c>
      <c r="BN119" s="15">
        <f>_xlfn.XLOOKUP($A119,'IS Water Forecast'!$A:$A,'IS Water Forecast'!R:R,0,0)+_xlfn.XLOOKUP($A119,'IS WW Forecast'!$A:$A,'IS WW Forecast'!R:R,0,0)</f>
        <v>0</v>
      </c>
      <c r="BO119" s="15">
        <f>_xlfn.XLOOKUP($A119,'IS Water Forecast'!$A:$A,'IS Water Forecast'!S:S,0,0)+_xlfn.XLOOKUP($A119,'IS WW Forecast'!$A:$A,'IS WW Forecast'!S:S,0,0)</f>
        <v>0</v>
      </c>
      <c r="BP119" s="15">
        <f>_xlfn.XLOOKUP($A119,'IS Water Forecast'!$A:$A,'IS Water Forecast'!T:T,0,0)+_xlfn.XLOOKUP($A119,'IS WW Forecast'!$A:$A,'IS WW Forecast'!T:T,0,0)</f>
        <v>0</v>
      </c>
      <c r="BQ119" s="15">
        <f>_xlfn.XLOOKUP($A119,'IS Water Forecast'!$A:$A,'IS Water Forecast'!U:U,0,0)+_xlfn.XLOOKUP($A119,'IS WW Forecast'!$A:$A,'IS WW Forecast'!U:U,0,0)</f>
        <v>0</v>
      </c>
      <c r="BR119" s="15">
        <f>SUM(BF119:BQ119)</f>
        <v>0</v>
      </c>
      <c r="BS119" s="15">
        <f>_xlfn.XLOOKUP($A119,'IS Water Forecast'!$A:$A,'IS Water Forecast'!W:W,0,0)+_xlfn.XLOOKUP($A119,'IS WW Forecast'!$A:$A,'IS WW Forecast'!W:W,0,0)</f>
        <v>0</v>
      </c>
      <c r="BT119" s="15">
        <f>_xlfn.XLOOKUP($A119,'IS Water Forecast'!$A:$A,'IS Water Forecast'!X:X,0,0)+_xlfn.XLOOKUP($A119,'IS WW Forecast'!$A:$A,'IS WW Forecast'!X:X,0,0)</f>
        <v>0</v>
      </c>
      <c r="BU119" s="15">
        <f>_xlfn.XLOOKUP($A119,'IS Water Forecast'!$A:$A,'IS Water Forecast'!Y:Y,0,0)+_xlfn.XLOOKUP($A119,'IS WW Forecast'!$A:$A,'IS WW Forecast'!Y:Y,0,0)</f>
        <v>0</v>
      </c>
      <c r="BV119" s="15">
        <f>_xlfn.XLOOKUP($A119,'IS Water Forecast'!$A:$A,'IS Water Forecast'!Z:Z,0,0)+_xlfn.XLOOKUP($A119,'IS WW Forecast'!$A:$A,'IS WW Forecast'!Z:Z,0,0)</f>
        <v>0</v>
      </c>
      <c r="BW119" s="15">
        <f>_xlfn.XLOOKUP($A119,'IS Water Forecast'!$A:$A,'IS Water Forecast'!AA:AA,0,0)+_xlfn.XLOOKUP($A119,'IS WW Forecast'!$A:$A,'IS WW Forecast'!AA:AA,0,0)</f>
        <v>0</v>
      </c>
      <c r="BX119" s="15">
        <f>_xlfn.XLOOKUP($A119,'IS Water Forecast'!$A:$A,'IS Water Forecast'!AB:AB,0,0)+_xlfn.XLOOKUP($A119,'IS WW Forecast'!$A:$A,'IS WW Forecast'!AB:AB,0,0)</f>
        <v>0</v>
      </c>
      <c r="BY119" s="15">
        <f>_xlfn.XLOOKUP($A119,'IS Water Forecast'!$A:$A,'IS Water Forecast'!AC:AC,0,0)+_xlfn.XLOOKUP($A119,'IS WW Forecast'!$A:$A,'IS WW Forecast'!AC:AC,0,0)</f>
        <v>0</v>
      </c>
      <c r="BZ119" s="15">
        <f>_xlfn.XLOOKUP($A119,'IS Water Forecast'!$A:$A,'IS Water Forecast'!AD:AD,0,0)+_xlfn.XLOOKUP($A119,'IS WW Forecast'!$A:$A,'IS WW Forecast'!AD:AD,0,0)</f>
        <v>0</v>
      </c>
      <c r="CA119" s="15">
        <f>_xlfn.XLOOKUP($A119,'IS Water Forecast'!$A:$A,'IS Water Forecast'!AE:AE,0,0)+_xlfn.XLOOKUP($A119,'IS WW Forecast'!$A:$A,'IS WW Forecast'!AE:AE,0,0)</f>
        <v>0</v>
      </c>
      <c r="CB119" s="15">
        <f>_xlfn.XLOOKUP($A119,'IS Water Forecast'!$A:$A,'IS Water Forecast'!AF:AF,0,0)+_xlfn.XLOOKUP($A119,'IS WW Forecast'!$A:$A,'IS WW Forecast'!AF:AF,0,0)</f>
        <v>0</v>
      </c>
      <c r="CC119" s="15">
        <f>_xlfn.XLOOKUP($A119,'IS Water Forecast'!$A:$A,'IS Water Forecast'!AG:AG,0,0)+_xlfn.XLOOKUP($A119,'IS WW Forecast'!$A:$A,'IS WW Forecast'!AG:AG,0,0)</f>
        <v>0</v>
      </c>
      <c r="CD119" s="15">
        <f>_xlfn.XLOOKUP($A119,'IS Water Forecast'!$A:$A,'IS Water Forecast'!AH:AH,0,0)+_xlfn.XLOOKUP($A119,'IS WW Forecast'!$A:$A,'IS WW Forecast'!AH:AH,0,0)</f>
        <v>0</v>
      </c>
      <c r="CE119" s="15">
        <f>SUM(BS119:CD119)</f>
        <v>0</v>
      </c>
      <c r="CF119" s="15">
        <f>_xlfn.XLOOKUP($A119,'IS Water Forecast'!$A:$A,'IS Water Forecast'!AJ:AJ,0,0)+_xlfn.XLOOKUP($A119,'IS WW Forecast'!$A:$A,'IS WW Forecast'!AJ:AJ,0,0)</f>
        <v>0</v>
      </c>
      <c r="CG119" s="15">
        <f>_xlfn.XLOOKUP($A119,'IS Water Forecast'!$A:$A,'IS Water Forecast'!AK:AK,0,0)+_xlfn.XLOOKUP($A119,'IS WW Forecast'!$A:$A,'IS WW Forecast'!AK:AK,0,0)</f>
        <v>0</v>
      </c>
      <c r="CH119" s="15">
        <f>_xlfn.XLOOKUP($A119,'IS Water Forecast'!$A:$A,'IS Water Forecast'!AL:AL,0,0)+_xlfn.XLOOKUP($A119,'IS WW Forecast'!$A:$A,'IS WW Forecast'!AL:AL,0,0)</f>
        <v>0</v>
      </c>
      <c r="CI119" s="15">
        <f>_xlfn.XLOOKUP($A119,'IS Water Forecast'!$A:$A,'IS Water Forecast'!AM:AM,0,0)+_xlfn.XLOOKUP($A119,'IS WW Forecast'!$A:$A,'IS WW Forecast'!AM:AM,0,0)</f>
        <v>0</v>
      </c>
      <c r="CJ119" s="15">
        <f>_xlfn.XLOOKUP($A119,'IS Water Forecast'!$A:$A,'IS Water Forecast'!AN:AN,0,0)+_xlfn.XLOOKUP($A119,'IS WW Forecast'!$A:$A,'IS WW Forecast'!AN:AN,0,0)</f>
        <v>0</v>
      </c>
      <c r="CK119" s="15">
        <f>_xlfn.XLOOKUP($A119,'IS Water Forecast'!$A:$A,'IS Water Forecast'!AO:AO,0,0)+_xlfn.XLOOKUP($A119,'IS WW Forecast'!$A:$A,'IS WW Forecast'!AO:AO,0,0)</f>
        <v>0</v>
      </c>
      <c r="CL119" s="15">
        <f>_xlfn.XLOOKUP($A119,'IS Water Forecast'!$A:$A,'IS Water Forecast'!AP:AP,0,0)+_xlfn.XLOOKUP($A119,'IS WW Forecast'!$A:$A,'IS WW Forecast'!AP:AP,0,0)</f>
        <v>0</v>
      </c>
      <c r="CM119" s="15">
        <f>_xlfn.XLOOKUP($A119,'IS Water Forecast'!$A:$A,'IS Water Forecast'!AQ:AQ,0,0)+_xlfn.XLOOKUP($A119,'IS WW Forecast'!$A:$A,'IS WW Forecast'!AQ:AQ,0,0)</f>
        <v>0</v>
      </c>
      <c r="CN119" s="15">
        <f>_xlfn.XLOOKUP($A119,'IS Water Forecast'!$A:$A,'IS Water Forecast'!AR:AR,0,0)+_xlfn.XLOOKUP($A119,'IS WW Forecast'!$A:$A,'IS WW Forecast'!AR:AR,0,0)</f>
        <v>0</v>
      </c>
      <c r="CO119" s="15">
        <f>_xlfn.XLOOKUP($A119,'IS Water Forecast'!$A:$A,'IS Water Forecast'!AS:AS,0,0)+_xlfn.XLOOKUP($A119,'IS WW Forecast'!$A:$A,'IS WW Forecast'!AS:AS,0,0)</f>
        <v>0</v>
      </c>
      <c r="CP119" s="15">
        <f>_xlfn.XLOOKUP($A119,'IS Water Forecast'!$A:$A,'IS Water Forecast'!AT:AT,0,0)+_xlfn.XLOOKUP($A119,'IS WW Forecast'!$A:$A,'IS WW Forecast'!AT:AT,0,0)</f>
        <v>0</v>
      </c>
      <c r="CQ119" s="15">
        <f>_xlfn.XLOOKUP($A119,'IS Water Forecast'!$A:$A,'IS Water Forecast'!AU:AU,0,0)+_xlfn.XLOOKUP($A119,'IS WW Forecast'!$A:$A,'IS WW Forecast'!AU:AU,0,0)</f>
        <v>0</v>
      </c>
      <c r="CR119" s="15">
        <f>SUM(CF119:CQ119)</f>
        <v>0</v>
      </c>
      <c r="CS119" s="15">
        <f>_xlfn.XLOOKUP($A119,'IS Water Forecast'!$A:$A,'IS Water Forecast'!AW:AW,0,0)+_xlfn.XLOOKUP($A119,'IS WW Forecast'!$A:$A,'IS WW Forecast'!AW:AW,0,0)</f>
        <v>0</v>
      </c>
      <c r="CT119" s="15">
        <f>_xlfn.XLOOKUP($A119,'IS Water Forecast'!$A:$A,'IS Water Forecast'!AX:AX,0,0)+_xlfn.XLOOKUP($A119,'IS WW Forecast'!$A:$A,'IS WW Forecast'!AX:AX,0,0)</f>
        <v>0</v>
      </c>
      <c r="CU119" s="15">
        <f>_xlfn.XLOOKUP($A119,'IS Water Forecast'!$A:$A,'IS Water Forecast'!AY:AY,0,0)+_xlfn.XLOOKUP($A119,'IS WW Forecast'!$A:$A,'IS WW Forecast'!AY:AY,0,0)</f>
        <v>0</v>
      </c>
      <c r="CV119" s="15">
        <f>_xlfn.XLOOKUP($A119,'IS Water Forecast'!$A:$A,'IS Water Forecast'!AZ:AZ,0,0)+_xlfn.XLOOKUP($A119,'IS WW Forecast'!$A:$A,'IS WW Forecast'!AZ:AZ,0,0)</f>
        <v>0</v>
      </c>
      <c r="CW119" s="15">
        <f>_xlfn.XLOOKUP($A119,'IS Water Forecast'!$A:$A,'IS Water Forecast'!BA:BA,0,0)+_xlfn.XLOOKUP($A119,'IS WW Forecast'!$A:$A,'IS WW Forecast'!BA:BA,0,0)</f>
        <v>0</v>
      </c>
      <c r="CX119" s="15">
        <f>_xlfn.XLOOKUP($A119,'IS Water Forecast'!$A:$A,'IS Water Forecast'!BB:BB,0,0)+_xlfn.XLOOKUP($A119,'IS WW Forecast'!$A:$A,'IS WW Forecast'!BB:BB,0,0)</f>
        <v>0</v>
      </c>
      <c r="CY119" s="15">
        <f>_xlfn.XLOOKUP($A119,'IS Water Forecast'!$A:$A,'IS Water Forecast'!BC:BC,0,0)+_xlfn.XLOOKUP($A119,'IS WW Forecast'!$A:$A,'IS WW Forecast'!BC:BC,0,0)</f>
        <v>0</v>
      </c>
      <c r="CZ119" s="15">
        <f t="shared" si="115"/>
        <v>0</v>
      </c>
      <c r="DA119" s="105">
        <f t="shared" si="116"/>
        <v>0</v>
      </c>
      <c r="DB119" s="15">
        <f>_xlfn.XLOOKUP($A119,'IS Water Forecast'!$A:$A,'IS Water Forecast'!BF:BF,0,0)+_xlfn.XLOOKUP($A119,'IS WW Forecast'!$A:$A,'IS WW Forecast'!BF:BF,0,0)</f>
        <v>0</v>
      </c>
      <c r="DC119" s="15">
        <f t="shared" si="102"/>
        <v>0</v>
      </c>
      <c r="DD119" s="15">
        <f t="shared" si="103"/>
        <v>0</v>
      </c>
      <c r="DE119" s="15">
        <f t="shared" si="117"/>
        <v>0</v>
      </c>
    </row>
    <row r="120" spans="1:109" x14ac:dyDescent="0.55000000000000004">
      <c r="A120" s="12">
        <v>720400</v>
      </c>
      <c r="B120" s="13">
        <f t="shared" si="122"/>
        <v>115</v>
      </c>
      <c r="C120" s="18" t="str">
        <f t="shared" si="114"/>
        <v>720.400</v>
      </c>
      <c r="D120" s="12" t="s">
        <v>246</v>
      </c>
      <c r="E120" s="12"/>
      <c r="F120" s="15">
        <v>0</v>
      </c>
      <c r="G120" s="15">
        <v>0</v>
      </c>
      <c r="H120" s="15">
        <v>0</v>
      </c>
      <c r="I120" s="15">
        <v>0</v>
      </c>
      <c r="J120" s="15">
        <v>0</v>
      </c>
      <c r="K120" s="15">
        <v>0</v>
      </c>
      <c r="L120" s="15">
        <v>0</v>
      </c>
      <c r="M120" s="15">
        <v>0</v>
      </c>
      <c r="N120" s="15">
        <v>0</v>
      </c>
      <c r="O120" s="15">
        <v>0</v>
      </c>
      <c r="P120" s="15">
        <v>0</v>
      </c>
      <c r="Q120" s="15">
        <v>0</v>
      </c>
      <c r="R120" s="15">
        <f t="shared" si="105"/>
        <v>0</v>
      </c>
      <c r="S120" s="15">
        <v>0</v>
      </c>
      <c r="T120" s="15">
        <v>0</v>
      </c>
      <c r="U120" s="15">
        <v>0</v>
      </c>
      <c r="V120" s="15">
        <v>0</v>
      </c>
      <c r="W120" s="15">
        <v>0</v>
      </c>
      <c r="X120" s="15">
        <v>0</v>
      </c>
      <c r="Y120" s="15">
        <v>0</v>
      </c>
      <c r="Z120" s="15">
        <v>0</v>
      </c>
      <c r="AA120" s="15">
        <v>0</v>
      </c>
      <c r="AB120" s="15">
        <v>0</v>
      </c>
      <c r="AC120" s="15">
        <v>0</v>
      </c>
      <c r="AD120" s="15">
        <v>0</v>
      </c>
      <c r="AE120" s="15">
        <f t="shared" si="106"/>
        <v>0</v>
      </c>
      <c r="AF120" s="15">
        <v>0</v>
      </c>
      <c r="AG120" s="15">
        <v>0</v>
      </c>
      <c r="AH120" s="15">
        <v>0</v>
      </c>
      <c r="AI120" s="15">
        <v>0</v>
      </c>
      <c r="AJ120" s="15">
        <v>-282.39999999999998</v>
      </c>
      <c r="AK120" s="15">
        <v>-94.13</v>
      </c>
      <c r="AL120" s="15">
        <v>94.13</v>
      </c>
      <c r="AM120" s="15">
        <v>0</v>
      </c>
      <c r="AN120" s="15">
        <v>40.57</v>
      </c>
      <c r="AO120" s="15">
        <v>32.46</v>
      </c>
      <c r="AP120" s="15">
        <v>51.01</v>
      </c>
      <c r="AQ120" s="15">
        <v>0</v>
      </c>
      <c r="AR120" s="15">
        <f t="shared" si="107"/>
        <v>-158.35999999999999</v>
      </c>
      <c r="AS120" s="15">
        <v>0</v>
      </c>
      <c r="AT120" s="15">
        <v>0</v>
      </c>
      <c r="AU120" s="15">
        <v>0</v>
      </c>
      <c r="AV120" s="15">
        <v>0</v>
      </c>
      <c r="AW120" s="15">
        <v>0</v>
      </c>
      <c r="AX120" s="15">
        <v>0</v>
      </c>
      <c r="AY120" s="15">
        <v>0</v>
      </c>
      <c r="AZ120" s="15">
        <v>0</v>
      </c>
      <c r="BA120" s="15">
        <v>0</v>
      </c>
      <c r="BB120" s="15">
        <v>16.716900000000003</v>
      </c>
      <c r="BC120" s="15">
        <v>26.270150000000001</v>
      </c>
      <c r="BD120" s="15">
        <v>0</v>
      </c>
      <c r="BE120" s="15">
        <f t="shared" si="108"/>
        <v>42.987050000000004</v>
      </c>
      <c r="BF120" s="15">
        <f>_xlfn.XLOOKUP($A120,'IS Water Forecast'!$A:$A,'IS Water Forecast'!J:J,0,0)+_xlfn.XLOOKUP($A120,'IS WW Forecast'!$A:$A,'IS WW Forecast'!J:J,0,0)</f>
        <v>0</v>
      </c>
      <c r="BG120" s="15">
        <f>_xlfn.XLOOKUP($A120,'IS Water Forecast'!$A:$A,'IS Water Forecast'!K:K,0,0)+_xlfn.XLOOKUP($A120,'IS WW Forecast'!$A:$A,'IS WW Forecast'!K:K,0,0)</f>
        <v>0</v>
      </c>
      <c r="BH120" s="15">
        <f>_xlfn.XLOOKUP($A120,'IS Water Forecast'!$A:$A,'IS Water Forecast'!L:L,0,0)+_xlfn.XLOOKUP($A120,'IS WW Forecast'!$A:$A,'IS WW Forecast'!L:L,0,0)</f>
        <v>0</v>
      </c>
      <c r="BI120" s="15">
        <f>_xlfn.XLOOKUP($A120,'IS Water Forecast'!$A:$A,'IS Water Forecast'!M:M,0,0)+_xlfn.XLOOKUP($A120,'IS WW Forecast'!$A:$A,'IS WW Forecast'!M:M,0,0)</f>
        <v>0</v>
      </c>
      <c r="BJ120" s="15">
        <f>_xlfn.XLOOKUP($A120,'IS Water Forecast'!$A:$A,'IS Water Forecast'!N:N,0,0)+_xlfn.XLOOKUP($A120,'IS WW Forecast'!$A:$A,'IS WW Forecast'!N:N,0,0)</f>
        <v>0</v>
      </c>
      <c r="BK120" s="15">
        <f>_xlfn.XLOOKUP($A120,'IS Water Forecast'!$A:$A,'IS Water Forecast'!O:O,0,0)+_xlfn.XLOOKUP($A120,'IS WW Forecast'!$A:$A,'IS WW Forecast'!O:O,0,0)</f>
        <v>0</v>
      </c>
      <c r="BL120" s="15">
        <f>_xlfn.XLOOKUP($A120,'IS Water Forecast'!$A:$A,'IS Water Forecast'!P:P,0,0)+_xlfn.XLOOKUP($A120,'IS WW Forecast'!$A:$A,'IS WW Forecast'!P:P,0,0)</f>
        <v>0</v>
      </c>
      <c r="BM120" s="15">
        <f>_xlfn.XLOOKUP($A120,'IS Water Forecast'!$A:$A,'IS Water Forecast'!Q:Q,0,0)+_xlfn.XLOOKUP($A120,'IS WW Forecast'!$A:$A,'IS WW Forecast'!Q:Q,0,0)</f>
        <v>0</v>
      </c>
      <c r="BN120" s="15">
        <f>_xlfn.XLOOKUP($A120,'IS Water Forecast'!$A:$A,'IS Water Forecast'!R:R,0,0)+_xlfn.XLOOKUP($A120,'IS WW Forecast'!$A:$A,'IS WW Forecast'!R:R,0,0)</f>
        <v>0</v>
      </c>
      <c r="BO120" s="15">
        <f>_xlfn.XLOOKUP($A120,'IS Water Forecast'!$A:$A,'IS Water Forecast'!S:S,0,0)+_xlfn.XLOOKUP($A120,'IS WW Forecast'!$A:$A,'IS WW Forecast'!S:S,0,0)</f>
        <v>17.151539400000004</v>
      </c>
      <c r="BP120" s="15">
        <f>_xlfn.XLOOKUP($A120,'IS Water Forecast'!$A:$A,'IS Water Forecast'!T:T,0,0)+_xlfn.XLOOKUP($A120,'IS WW Forecast'!$A:$A,'IS WW Forecast'!T:T,0,0)</f>
        <v>26.953173900000003</v>
      </c>
      <c r="BQ120" s="15">
        <f>_xlfn.XLOOKUP($A120,'IS Water Forecast'!$A:$A,'IS Water Forecast'!U:U,0,0)+_xlfn.XLOOKUP($A120,'IS WW Forecast'!$A:$A,'IS WW Forecast'!U:U,0,0)</f>
        <v>0</v>
      </c>
      <c r="BR120" s="15">
        <f t="shared" ref="BR120:BR150" si="136">SUM(BF120:BQ120)</f>
        <v>44.104713300000007</v>
      </c>
      <c r="BS120" s="15">
        <f>_xlfn.XLOOKUP($A120,'IS Water Forecast'!$A:$A,'IS Water Forecast'!W:W,0,0)+_xlfn.XLOOKUP($A120,'IS WW Forecast'!$A:$A,'IS WW Forecast'!W:W,0,0)</f>
        <v>0</v>
      </c>
      <c r="BT120" s="15">
        <f>_xlfn.XLOOKUP($A120,'IS Water Forecast'!$A:$A,'IS Water Forecast'!X:X,0,0)+_xlfn.XLOOKUP($A120,'IS WW Forecast'!$A:$A,'IS WW Forecast'!X:X,0,0)</f>
        <v>0</v>
      </c>
      <c r="BU120" s="15">
        <f>_xlfn.XLOOKUP($A120,'IS Water Forecast'!$A:$A,'IS Water Forecast'!Y:Y,0,0)+_xlfn.XLOOKUP($A120,'IS WW Forecast'!$A:$A,'IS WW Forecast'!Y:Y,0,0)</f>
        <v>0</v>
      </c>
      <c r="BV120" s="15">
        <f>_xlfn.XLOOKUP($A120,'IS Water Forecast'!$A:$A,'IS Water Forecast'!Z:Z,0,0)+_xlfn.XLOOKUP($A120,'IS WW Forecast'!$A:$A,'IS WW Forecast'!Z:Z,0,0)</f>
        <v>0</v>
      </c>
      <c r="BW120" s="15">
        <f>_xlfn.XLOOKUP($A120,'IS Water Forecast'!$A:$A,'IS Water Forecast'!AA:AA,0,0)+_xlfn.XLOOKUP($A120,'IS WW Forecast'!$A:$A,'IS WW Forecast'!AA:AA,0,0)</f>
        <v>0</v>
      </c>
      <c r="BX120" s="15">
        <f>_xlfn.XLOOKUP($A120,'IS Water Forecast'!$A:$A,'IS Water Forecast'!AB:AB,0,0)+_xlfn.XLOOKUP($A120,'IS WW Forecast'!$A:$A,'IS WW Forecast'!AB:AB,0,0)</f>
        <v>0</v>
      </c>
      <c r="BY120" s="15">
        <f>_xlfn.XLOOKUP($A120,'IS Water Forecast'!$A:$A,'IS Water Forecast'!AC:AC,0,0)+_xlfn.XLOOKUP($A120,'IS WW Forecast'!$A:$A,'IS WW Forecast'!AC:AC,0,0)</f>
        <v>0</v>
      </c>
      <c r="BZ120" s="15">
        <f>_xlfn.XLOOKUP($A120,'IS Water Forecast'!$A:$A,'IS Water Forecast'!AD:AD,0,0)+_xlfn.XLOOKUP($A120,'IS WW Forecast'!$A:$A,'IS WW Forecast'!AD:AD,0,0)</f>
        <v>0</v>
      </c>
      <c r="CA120" s="15">
        <f>_xlfn.XLOOKUP($A120,'IS Water Forecast'!$A:$A,'IS Water Forecast'!AE:AE,0,0)+_xlfn.XLOOKUP($A120,'IS WW Forecast'!$A:$A,'IS WW Forecast'!AE:AE,0,0)</f>
        <v>0</v>
      </c>
      <c r="CB120" s="15">
        <f>_xlfn.XLOOKUP($A120,'IS Water Forecast'!$A:$A,'IS Water Forecast'!AF:AF,0,0)+_xlfn.XLOOKUP($A120,'IS WW Forecast'!$A:$A,'IS WW Forecast'!AF:AF,0,0)</f>
        <v>17.511721727400001</v>
      </c>
      <c r="CC120" s="15">
        <f>_xlfn.XLOOKUP($A120,'IS Water Forecast'!$A:$A,'IS Water Forecast'!AG:AG,0,0)+_xlfn.XLOOKUP($A120,'IS WW Forecast'!$A:$A,'IS WW Forecast'!AG:AG,0,0)</f>
        <v>27.5191905519</v>
      </c>
      <c r="CD120" s="15">
        <f>_xlfn.XLOOKUP($A120,'IS Water Forecast'!$A:$A,'IS Water Forecast'!AH:AH,0,0)+_xlfn.XLOOKUP($A120,'IS WW Forecast'!$A:$A,'IS WW Forecast'!AH:AH,0,0)</f>
        <v>0</v>
      </c>
      <c r="CE120" s="15">
        <f t="shared" ref="CE120:CE150" si="137">SUM(BS120:CD120)</f>
        <v>45.030912279299997</v>
      </c>
      <c r="CF120" s="15">
        <f>_xlfn.XLOOKUP($A120,'IS Water Forecast'!$A:$A,'IS Water Forecast'!AJ:AJ,0,0)+_xlfn.XLOOKUP($A120,'IS WW Forecast'!$A:$A,'IS WW Forecast'!AJ:AJ,0,0)</f>
        <v>0</v>
      </c>
      <c r="CG120" s="15">
        <f>_xlfn.XLOOKUP($A120,'IS Water Forecast'!$A:$A,'IS Water Forecast'!AK:AK,0,0)+_xlfn.XLOOKUP($A120,'IS WW Forecast'!$A:$A,'IS WW Forecast'!AK:AK,0,0)</f>
        <v>0</v>
      </c>
      <c r="CH120" s="15">
        <f>_xlfn.XLOOKUP($A120,'IS Water Forecast'!$A:$A,'IS Water Forecast'!AL:AL,0,0)+_xlfn.XLOOKUP($A120,'IS WW Forecast'!$A:$A,'IS WW Forecast'!AL:AL,0,0)</f>
        <v>0</v>
      </c>
      <c r="CI120" s="15">
        <f>_xlfn.XLOOKUP($A120,'IS Water Forecast'!$A:$A,'IS Water Forecast'!AM:AM,0,0)+_xlfn.XLOOKUP($A120,'IS WW Forecast'!$A:$A,'IS WW Forecast'!AM:AM,0,0)</f>
        <v>0</v>
      </c>
      <c r="CJ120" s="15">
        <f>_xlfn.XLOOKUP($A120,'IS Water Forecast'!$A:$A,'IS Water Forecast'!AN:AN,0,0)+_xlfn.XLOOKUP($A120,'IS WW Forecast'!$A:$A,'IS WW Forecast'!AN:AN,0,0)</f>
        <v>0</v>
      </c>
      <c r="CK120" s="15">
        <f>_xlfn.XLOOKUP($A120,'IS Water Forecast'!$A:$A,'IS Water Forecast'!AO:AO,0,0)+_xlfn.XLOOKUP($A120,'IS WW Forecast'!$A:$A,'IS WW Forecast'!AO:AO,0,0)</f>
        <v>0</v>
      </c>
      <c r="CL120" s="15">
        <f>_xlfn.XLOOKUP($A120,'IS Water Forecast'!$A:$A,'IS Water Forecast'!AP:AP,0,0)+_xlfn.XLOOKUP($A120,'IS WW Forecast'!$A:$A,'IS WW Forecast'!AP:AP,0,0)</f>
        <v>0</v>
      </c>
      <c r="CM120" s="15">
        <f>_xlfn.XLOOKUP($A120,'IS Water Forecast'!$A:$A,'IS Water Forecast'!AQ:AQ,0,0)+_xlfn.XLOOKUP($A120,'IS WW Forecast'!$A:$A,'IS WW Forecast'!AQ:AQ,0,0)</f>
        <v>0</v>
      </c>
      <c r="CN120" s="15">
        <f>_xlfn.XLOOKUP($A120,'IS Water Forecast'!$A:$A,'IS Water Forecast'!AR:AR,0,0)+_xlfn.XLOOKUP($A120,'IS WW Forecast'!$A:$A,'IS WW Forecast'!AR:AR,0,0)</f>
        <v>0</v>
      </c>
      <c r="CO120" s="15">
        <f>_xlfn.XLOOKUP($A120,'IS Water Forecast'!$A:$A,'IS Water Forecast'!AS:AS,0,0)+_xlfn.XLOOKUP($A120,'IS WW Forecast'!$A:$A,'IS WW Forecast'!AS:AS,0,0)</f>
        <v>17.861956161948001</v>
      </c>
      <c r="CP120" s="15">
        <f>_xlfn.XLOOKUP($A120,'IS Water Forecast'!$A:$A,'IS Water Forecast'!AT:AT,0,0)+_xlfn.XLOOKUP($A120,'IS WW Forecast'!$A:$A,'IS WW Forecast'!AT:AT,0,0)</f>
        <v>28.069574362937999</v>
      </c>
      <c r="CQ120" s="15">
        <f>_xlfn.XLOOKUP($A120,'IS Water Forecast'!$A:$A,'IS Water Forecast'!AU:AU,0,0)+_xlfn.XLOOKUP($A120,'IS WW Forecast'!$A:$A,'IS WW Forecast'!AU:AU,0,0)</f>
        <v>0</v>
      </c>
      <c r="CR120" s="15">
        <f t="shared" ref="CR120:CR150" si="138">SUM(CF120:CQ120)</f>
        <v>45.931530524886</v>
      </c>
      <c r="CS120" s="15">
        <f>_xlfn.XLOOKUP($A120,'IS Water Forecast'!$A:$A,'IS Water Forecast'!AW:AW,0,0)+_xlfn.XLOOKUP($A120,'IS WW Forecast'!$A:$A,'IS WW Forecast'!AW:AW,0,0)</f>
        <v>0</v>
      </c>
      <c r="CT120" s="15">
        <f>_xlfn.XLOOKUP($A120,'IS Water Forecast'!$A:$A,'IS Water Forecast'!AX:AX,0,0)+_xlfn.XLOOKUP($A120,'IS WW Forecast'!$A:$A,'IS WW Forecast'!AX:AX,0,0)</f>
        <v>0</v>
      </c>
      <c r="CU120" s="15">
        <f>_xlfn.XLOOKUP($A120,'IS Water Forecast'!$A:$A,'IS Water Forecast'!AY:AY,0,0)+_xlfn.XLOOKUP($A120,'IS WW Forecast'!$A:$A,'IS WW Forecast'!AY:AY,0,0)</f>
        <v>0</v>
      </c>
      <c r="CV120" s="15">
        <f>_xlfn.XLOOKUP($A120,'IS Water Forecast'!$A:$A,'IS Water Forecast'!AZ:AZ,0,0)+_xlfn.XLOOKUP($A120,'IS WW Forecast'!$A:$A,'IS WW Forecast'!AZ:AZ,0,0)</f>
        <v>0</v>
      </c>
      <c r="CW120" s="15">
        <f>_xlfn.XLOOKUP($A120,'IS Water Forecast'!$A:$A,'IS Water Forecast'!BA:BA,0,0)+_xlfn.XLOOKUP($A120,'IS WW Forecast'!$A:$A,'IS WW Forecast'!BA:BA,0,0)</f>
        <v>0</v>
      </c>
      <c r="CX120" s="15">
        <f>_xlfn.XLOOKUP($A120,'IS Water Forecast'!$A:$A,'IS Water Forecast'!BB:BB,0,0)+_xlfn.XLOOKUP($A120,'IS WW Forecast'!$A:$A,'IS WW Forecast'!BB:BB,0,0)</f>
        <v>0</v>
      </c>
      <c r="CY120" s="15">
        <f>_xlfn.XLOOKUP($A120,'IS Water Forecast'!$A:$A,'IS Water Forecast'!BC:BC,0,0)+_xlfn.XLOOKUP($A120,'IS WW Forecast'!$A:$A,'IS WW Forecast'!BC:BC,0,0)</f>
        <v>0</v>
      </c>
      <c r="CZ120" s="15">
        <f t="shared" si="115"/>
        <v>0</v>
      </c>
      <c r="DA120" s="105">
        <f t="shared" si="116"/>
        <v>42.987050000000004</v>
      </c>
      <c r="DB120" s="15">
        <f>_xlfn.XLOOKUP($A120,'IS Water Forecast'!$A:$A,'IS Water Forecast'!BF:BF,0,0)+_xlfn.XLOOKUP($A120,'IS WW Forecast'!$A:$A,'IS WW Forecast'!BF:BF,0,0)</f>
        <v>0</v>
      </c>
      <c r="DC120" s="15">
        <f t="shared" si="102"/>
        <v>42.987050000000004</v>
      </c>
      <c r="DD120" s="15">
        <f t="shared" si="103"/>
        <v>1.1176633000000038</v>
      </c>
      <c r="DE120" s="15">
        <f t="shared" si="117"/>
        <v>44.104713300000007</v>
      </c>
    </row>
    <row r="121" spans="1:109" x14ac:dyDescent="0.55000000000000004">
      <c r="A121" s="12">
        <v>720500</v>
      </c>
      <c r="B121" s="13">
        <f t="shared" si="122"/>
        <v>116</v>
      </c>
      <c r="C121" s="18" t="str">
        <f t="shared" si="114"/>
        <v>720.500</v>
      </c>
      <c r="D121" s="12" t="s">
        <v>247</v>
      </c>
      <c r="E121" s="12"/>
      <c r="F121" s="15">
        <v>0</v>
      </c>
      <c r="G121" s="15">
        <v>0</v>
      </c>
      <c r="H121" s="15">
        <v>0</v>
      </c>
      <c r="I121" s="15">
        <v>0</v>
      </c>
      <c r="J121" s="15">
        <v>0</v>
      </c>
      <c r="K121" s="15">
        <v>0</v>
      </c>
      <c r="L121" s="15">
        <v>0</v>
      </c>
      <c r="M121" s="15">
        <v>0</v>
      </c>
      <c r="N121" s="15">
        <v>0</v>
      </c>
      <c r="O121" s="15">
        <v>0</v>
      </c>
      <c r="P121" s="15">
        <v>0</v>
      </c>
      <c r="Q121" s="15">
        <v>0</v>
      </c>
      <c r="R121" s="15">
        <f t="shared" si="105"/>
        <v>0</v>
      </c>
      <c r="S121" s="15">
        <v>0</v>
      </c>
      <c r="T121" s="15">
        <v>0</v>
      </c>
      <c r="U121" s="15">
        <v>0</v>
      </c>
      <c r="V121" s="15">
        <v>0</v>
      </c>
      <c r="W121" s="15">
        <v>0</v>
      </c>
      <c r="X121" s="15">
        <v>0</v>
      </c>
      <c r="Y121" s="15">
        <v>0</v>
      </c>
      <c r="Z121" s="15">
        <v>0</v>
      </c>
      <c r="AA121" s="15">
        <v>-96.18</v>
      </c>
      <c r="AB121" s="15">
        <v>-432.63</v>
      </c>
      <c r="AC121" s="15">
        <v>-301.44</v>
      </c>
      <c r="AD121" s="15">
        <v>-244.69</v>
      </c>
      <c r="AE121" s="15">
        <f t="shared" si="106"/>
        <v>-1074.94</v>
      </c>
      <c r="AF121" s="15">
        <v>-972.10000000000014</v>
      </c>
      <c r="AG121" s="15">
        <v>-218.15</v>
      </c>
      <c r="AH121" s="15">
        <v>-542.51</v>
      </c>
      <c r="AI121" s="15">
        <v>-295.14999999999998</v>
      </c>
      <c r="AJ121" s="15">
        <v>0</v>
      </c>
      <c r="AK121" s="15">
        <v>-279.22000000000003</v>
      </c>
      <c r="AL121" s="15">
        <v>279.22000000000003</v>
      </c>
      <c r="AM121" s="15">
        <v>0</v>
      </c>
      <c r="AN121" s="15">
        <v>326.5</v>
      </c>
      <c r="AO121" s="15">
        <v>261.20999999999998</v>
      </c>
      <c r="AP121" s="15">
        <v>410.46</v>
      </c>
      <c r="AQ121" s="15">
        <v>-440</v>
      </c>
      <c r="AR121" s="15">
        <f t="shared" si="107"/>
        <v>-1469.74</v>
      </c>
      <c r="AS121" s="15">
        <v>440</v>
      </c>
      <c r="AT121" s="15">
        <v>0</v>
      </c>
      <c r="AU121" s="15">
        <v>-440</v>
      </c>
      <c r="AV121" s="15">
        <v>440</v>
      </c>
      <c r="AW121" s="15">
        <v>0</v>
      </c>
      <c r="AX121" s="15">
        <v>-496.71</v>
      </c>
      <c r="AY121" s="15">
        <v>0</v>
      </c>
      <c r="AZ121" s="15">
        <v>0</v>
      </c>
      <c r="BA121" s="15">
        <v>0</v>
      </c>
      <c r="BB121" s="15">
        <v>134.52314999999999</v>
      </c>
      <c r="BC121" s="15">
        <v>211.3869</v>
      </c>
      <c r="BD121" s="15">
        <v>-226.6</v>
      </c>
      <c r="BE121" s="15">
        <f t="shared" si="108"/>
        <v>62.600050000000039</v>
      </c>
      <c r="BF121" s="15">
        <f>_xlfn.XLOOKUP($A121,'IS Water Forecast'!$A:$A,'IS Water Forecast'!J:J,0,0)+_xlfn.XLOOKUP($A121,'IS WW Forecast'!$A:$A,'IS WW Forecast'!J:J,0,0)</f>
        <v>226.6</v>
      </c>
      <c r="BG121" s="15">
        <f>_xlfn.XLOOKUP($A121,'IS Water Forecast'!$A:$A,'IS Water Forecast'!K:K,0,0)+_xlfn.XLOOKUP($A121,'IS WW Forecast'!$A:$A,'IS WW Forecast'!K:K,0,0)</f>
        <v>0</v>
      </c>
      <c r="BH121" s="15">
        <f>_xlfn.XLOOKUP($A121,'IS Water Forecast'!$A:$A,'IS Water Forecast'!L:L,0,0)+_xlfn.XLOOKUP($A121,'IS WW Forecast'!$A:$A,'IS WW Forecast'!L:L,0,0)</f>
        <v>-226.6</v>
      </c>
      <c r="BI121" s="15">
        <f>_xlfn.XLOOKUP($A121,'IS Water Forecast'!$A:$A,'IS Water Forecast'!M:M,0,0)+_xlfn.XLOOKUP($A121,'IS WW Forecast'!$A:$A,'IS WW Forecast'!M:M,0,0)</f>
        <v>226.6</v>
      </c>
      <c r="BJ121" s="15">
        <f>_xlfn.XLOOKUP($A121,'IS Water Forecast'!$A:$A,'IS Water Forecast'!N:N,0,0)+_xlfn.XLOOKUP($A121,'IS WW Forecast'!$A:$A,'IS WW Forecast'!N:N,0,0)</f>
        <v>0</v>
      </c>
      <c r="BK121" s="15">
        <f>_xlfn.XLOOKUP($A121,'IS Water Forecast'!$A:$A,'IS Water Forecast'!O:O,0,0)+_xlfn.XLOOKUP($A121,'IS WW Forecast'!$A:$A,'IS WW Forecast'!O:O,0,0)</f>
        <v>-255.80564999999999</v>
      </c>
      <c r="BL121" s="15">
        <f>_xlfn.XLOOKUP($A121,'IS Water Forecast'!$A:$A,'IS Water Forecast'!P:P,0,0)+_xlfn.XLOOKUP($A121,'IS WW Forecast'!$A:$A,'IS WW Forecast'!P:P,0,0)</f>
        <v>0</v>
      </c>
      <c r="BM121" s="15">
        <f>_xlfn.XLOOKUP($A121,'IS Water Forecast'!$A:$A,'IS Water Forecast'!Q:Q,0,0)+_xlfn.XLOOKUP($A121,'IS WW Forecast'!$A:$A,'IS WW Forecast'!Q:Q,0,0)</f>
        <v>0</v>
      </c>
      <c r="BN121" s="15">
        <f>_xlfn.XLOOKUP($A121,'IS Water Forecast'!$A:$A,'IS Water Forecast'!R:R,0,0)+_xlfn.XLOOKUP($A121,'IS WW Forecast'!$A:$A,'IS WW Forecast'!R:R,0,0)</f>
        <v>0</v>
      </c>
      <c r="BO121" s="15">
        <f>_xlfn.XLOOKUP($A121,'IS Water Forecast'!$A:$A,'IS Water Forecast'!S:S,0,0)+_xlfn.XLOOKUP($A121,'IS WW Forecast'!$A:$A,'IS WW Forecast'!S:S,0,0)</f>
        <v>138.02075189999999</v>
      </c>
      <c r="BP121" s="15">
        <f>_xlfn.XLOOKUP($A121,'IS Water Forecast'!$A:$A,'IS Water Forecast'!T:T,0,0)+_xlfn.XLOOKUP($A121,'IS WW Forecast'!$A:$A,'IS WW Forecast'!T:T,0,0)</f>
        <v>216.8829594</v>
      </c>
      <c r="BQ121" s="15">
        <f>_xlfn.XLOOKUP($A121,'IS Water Forecast'!$A:$A,'IS Water Forecast'!U:U,0,0)+_xlfn.XLOOKUP($A121,'IS WW Forecast'!$A:$A,'IS WW Forecast'!U:U,0,0)</f>
        <v>-232.49160000000001</v>
      </c>
      <c r="BR121" s="15">
        <f t="shared" si="136"/>
        <v>93.206461300000001</v>
      </c>
      <c r="BS121" s="15">
        <f>_xlfn.XLOOKUP($A121,'IS Water Forecast'!$A:$A,'IS Water Forecast'!W:W,0,0)+_xlfn.XLOOKUP($A121,'IS WW Forecast'!$A:$A,'IS WW Forecast'!W:W,0,0)</f>
        <v>231.35859999999997</v>
      </c>
      <c r="BT121" s="15">
        <f>_xlfn.XLOOKUP($A121,'IS Water Forecast'!$A:$A,'IS Water Forecast'!X:X,0,0)+_xlfn.XLOOKUP($A121,'IS WW Forecast'!$A:$A,'IS WW Forecast'!X:X,0,0)</f>
        <v>0</v>
      </c>
      <c r="BU121" s="15">
        <f>_xlfn.XLOOKUP($A121,'IS Water Forecast'!$A:$A,'IS Water Forecast'!Y:Y,0,0)+_xlfn.XLOOKUP($A121,'IS WW Forecast'!$A:$A,'IS WW Forecast'!Y:Y,0,0)</f>
        <v>-231.35859999999997</v>
      </c>
      <c r="BV121" s="15">
        <f>_xlfn.XLOOKUP($A121,'IS Water Forecast'!$A:$A,'IS Water Forecast'!Z:Z,0,0)+_xlfn.XLOOKUP($A121,'IS WW Forecast'!$A:$A,'IS WW Forecast'!Z:Z,0,0)</f>
        <v>231.35859999999997</v>
      </c>
      <c r="BW121" s="15">
        <f>_xlfn.XLOOKUP($A121,'IS Water Forecast'!$A:$A,'IS Water Forecast'!AA:AA,0,0)+_xlfn.XLOOKUP($A121,'IS WW Forecast'!$A:$A,'IS WW Forecast'!AA:AA,0,0)</f>
        <v>0</v>
      </c>
      <c r="BX121" s="15">
        <f>_xlfn.XLOOKUP($A121,'IS Water Forecast'!$A:$A,'IS Water Forecast'!AB:AB,0,0)+_xlfn.XLOOKUP($A121,'IS WW Forecast'!$A:$A,'IS WW Forecast'!AB:AB,0,0)</f>
        <v>-261.17756864999996</v>
      </c>
      <c r="BY121" s="15">
        <f>_xlfn.XLOOKUP($A121,'IS Water Forecast'!$A:$A,'IS Water Forecast'!AC:AC,0,0)+_xlfn.XLOOKUP($A121,'IS WW Forecast'!$A:$A,'IS WW Forecast'!AC:AC,0,0)</f>
        <v>0</v>
      </c>
      <c r="BZ121" s="15">
        <f>_xlfn.XLOOKUP($A121,'IS Water Forecast'!$A:$A,'IS Water Forecast'!AD:AD,0,0)+_xlfn.XLOOKUP($A121,'IS WW Forecast'!$A:$A,'IS WW Forecast'!AD:AD,0,0)</f>
        <v>0</v>
      </c>
      <c r="CA121" s="15">
        <f>_xlfn.XLOOKUP($A121,'IS Water Forecast'!$A:$A,'IS Water Forecast'!AE:AE,0,0)+_xlfn.XLOOKUP($A121,'IS WW Forecast'!$A:$A,'IS WW Forecast'!AE:AE,0,0)</f>
        <v>0</v>
      </c>
      <c r="CB121" s="15">
        <f>_xlfn.XLOOKUP($A121,'IS Water Forecast'!$A:$A,'IS Water Forecast'!AF:AF,0,0)+_xlfn.XLOOKUP($A121,'IS WW Forecast'!$A:$A,'IS WW Forecast'!AF:AF,0,0)</f>
        <v>140.91918768989999</v>
      </c>
      <c r="CC121" s="15">
        <f>_xlfn.XLOOKUP($A121,'IS Water Forecast'!$A:$A,'IS Water Forecast'!AG:AG,0,0)+_xlfn.XLOOKUP($A121,'IS WW Forecast'!$A:$A,'IS WW Forecast'!AG:AG,0,0)</f>
        <v>221.43750154739999</v>
      </c>
      <c r="CD121" s="15">
        <f>_xlfn.XLOOKUP($A121,'IS Water Forecast'!$A:$A,'IS Water Forecast'!AH:AH,0,0)+_xlfn.XLOOKUP($A121,'IS WW Forecast'!$A:$A,'IS WW Forecast'!AH:AH,0,0)</f>
        <v>-237.37392359999998</v>
      </c>
      <c r="CE121" s="15">
        <f t="shared" si="137"/>
        <v>95.163796987300003</v>
      </c>
      <c r="CF121" s="15">
        <f>_xlfn.XLOOKUP($A121,'IS Water Forecast'!$A:$A,'IS Water Forecast'!AJ:AJ,0,0)+_xlfn.XLOOKUP($A121,'IS WW Forecast'!$A:$A,'IS WW Forecast'!AJ:AJ,0,0)</f>
        <v>235.98577199999997</v>
      </c>
      <c r="CG121" s="15">
        <f>_xlfn.XLOOKUP($A121,'IS Water Forecast'!$A:$A,'IS Water Forecast'!AK:AK,0,0)+_xlfn.XLOOKUP($A121,'IS WW Forecast'!$A:$A,'IS WW Forecast'!AK:AK,0,0)</f>
        <v>0</v>
      </c>
      <c r="CH121" s="15">
        <f>_xlfn.XLOOKUP($A121,'IS Water Forecast'!$A:$A,'IS Water Forecast'!AL:AL,0,0)+_xlfn.XLOOKUP($A121,'IS WW Forecast'!$A:$A,'IS WW Forecast'!AL:AL,0,0)</f>
        <v>-235.98577199999997</v>
      </c>
      <c r="CI121" s="15">
        <f>_xlfn.XLOOKUP($A121,'IS Water Forecast'!$A:$A,'IS Water Forecast'!AM:AM,0,0)+_xlfn.XLOOKUP($A121,'IS WW Forecast'!$A:$A,'IS WW Forecast'!AM:AM,0,0)</f>
        <v>235.98577199999997</v>
      </c>
      <c r="CJ121" s="15">
        <f>_xlfn.XLOOKUP($A121,'IS Water Forecast'!$A:$A,'IS Water Forecast'!AN:AN,0,0)+_xlfn.XLOOKUP($A121,'IS WW Forecast'!$A:$A,'IS WW Forecast'!AN:AN,0,0)</f>
        <v>0</v>
      </c>
      <c r="CK121" s="15">
        <f>_xlfn.XLOOKUP($A121,'IS Water Forecast'!$A:$A,'IS Water Forecast'!AO:AO,0,0)+_xlfn.XLOOKUP($A121,'IS WW Forecast'!$A:$A,'IS WW Forecast'!AO:AO,0,0)</f>
        <v>-266.40112002299998</v>
      </c>
      <c r="CL121" s="15">
        <f>_xlfn.XLOOKUP($A121,'IS Water Forecast'!$A:$A,'IS Water Forecast'!AP:AP,0,0)+_xlfn.XLOOKUP($A121,'IS WW Forecast'!$A:$A,'IS WW Forecast'!AP:AP,0,0)</f>
        <v>0</v>
      </c>
      <c r="CM121" s="15">
        <f>_xlfn.XLOOKUP($A121,'IS Water Forecast'!$A:$A,'IS Water Forecast'!AQ:AQ,0,0)+_xlfn.XLOOKUP($A121,'IS WW Forecast'!$A:$A,'IS WW Forecast'!AQ:AQ,0,0)</f>
        <v>0</v>
      </c>
      <c r="CN121" s="15">
        <f>_xlfn.XLOOKUP($A121,'IS Water Forecast'!$A:$A,'IS Water Forecast'!AR:AR,0,0)+_xlfn.XLOOKUP($A121,'IS WW Forecast'!$A:$A,'IS WW Forecast'!AR:AR,0,0)</f>
        <v>0</v>
      </c>
      <c r="CO121" s="15">
        <f>_xlfn.XLOOKUP($A121,'IS Water Forecast'!$A:$A,'IS Water Forecast'!AS:AS,0,0)+_xlfn.XLOOKUP($A121,'IS WW Forecast'!$A:$A,'IS WW Forecast'!AS:AS,0,0)</f>
        <v>143.73757144369799</v>
      </c>
      <c r="CP121" s="15">
        <f>_xlfn.XLOOKUP($A121,'IS Water Forecast'!$A:$A,'IS Water Forecast'!AT:AT,0,0)+_xlfn.XLOOKUP($A121,'IS WW Forecast'!$A:$A,'IS WW Forecast'!AT:AT,0,0)</f>
        <v>225.866251578348</v>
      </c>
      <c r="CQ121" s="15">
        <f>_xlfn.XLOOKUP($A121,'IS Water Forecast'!$A:$A,'IS Water Forecast'!AU:AU,0,0)+_xlfn.XLOOKUP($A121,'IS WW Forecast'!$A:$A,'IS WW Forecast'!AU:AU,0,0)</f>
        <v>-242.121402072</v>
      </c>
      <c r="CR121" s="15">
        <f t="shared" si="138"/>
        <v>97.067072927045984</v>
      </c>
      <c r="CS121" s="15">
        <f>_xlfn.XLOOKUP($A121,'IS Water Forecast'!$A:$A,'IS Water Forecast'!AW:AW,0,0)+_xlfn.XLOOKUP($A121,'IS WW Forecast'!$A:$A,'IS WW Forecast'!AW:AW,0,0)</f>
        <v>235.98577199999997</v>
      </c>
      <c r="CT121" s="15">
        <f>_xlfn.XLOOKUP($A121,'IS Water Forecast'!$A:$A,'IS Water Forecast'!AX:AX,0,0)+_xlfn.XLOOKUP($A121,'IS WW Forecast'!$A:$A,'IS WW Forecast'!AX:AX,0,0)</f>
        <v>0</v>
      </c>
      <c r="CU121" s="15">
        <f>_xlfn.XLOOKUP($A121,'IS Water Forecast'!$A:$A,'IS Water Forecast'!AY:AY,0,0)+_xlfn.XLOOKUP($A121,'IS WW Forecast'!$A:$A,'IS WW Forecast'!AY:AY,0,0)</f>
        <v>-235.98577199999997</v>
      </c>
      <c r="CV121" s="15">
        <f>_xlfn.XLOOKUP($A121,'IS Water Forecast'!$A:$A,'IS Water Forecast'!AZ:AZ,0,0)+_xlfn.XLOOKUP($A121,'IS WW Forecast'!$A:$A,'IS WW Forecast'!AZ:AZ,0,0)</f>
        <v>235.98577199999997</v>
      </c>
      <c r="CW121" s="15">
        <f>_xlfn.XLOOKUP($A121,'IS Water Forecast'!$A:$A,'IS Water Forecast'!BA:BA,0,0)+_xlfn.XLOOKUP($A121,'IS WW Forecast'!$A:$A,'IS WW Forecast'!BA:BA,0,0)</f>
        <v>0</v>
      </c>
      <c r="CX121" s="15">
        <f>_xlfn.XLOOKUP($A121,'IS Water Forecast'!$A:$A,'IS Water Forecast'!BB:BB,0,0)+_xlfn.XLOOKUP($A121,'IS WW Forecast'!$A:$A,'IS WW Forecast'!BB:BB,0,0)</f>
        <v>-266.40112002299998</v>
      </c>
      <c r="CY121" s="15">
        <f>_xlfn.XLOOKUP($A121,'IS Water Forecast'!$A:$A,'IS Water Forecast'!BC:BC,0,0)+_xlfn.XLOOKUP($A121,'IS WW Forecast'!$A:$A,'IS WW Forecast'!BC:BC,0,0)</f>
        <v>0</v>
      </c>
      <c r="CZ121" s="15">
        <f t="shared" si="115"/>
        <v>-30.415348023000007</v>
      </c>
      <c r="DA121" s="105">
        <f t="shared" si="116"/>
        <v>62.600050000000039</v>
      </c>
      <c r="DB121" s="15">
        <f>_xlfn.XLOOKUP($A121,'IS Water Forecast'!$A:$A,'IS Water Forecast'!BF:BF,0,0)+_xlfn.XLOOKUP($A121,'IS WW Forecast'!$A:$A,'IS WW Forecast'!BF:BF,0,0)</f>
        <v>28.35499999999999</v>
      </c>
      <c r="DC121" s="15">
        <f t="shared" si="102"/>
        <v>90.955050000000028</v>
      </c>
      <c r="DD121" s="15">
        <f t="shared" si="103"/>
        <v>1.6380926499999759</v>
      </c>
      <c r="DE121" s="15">
        <f t="shared" si="117"/>
        <v>92.593142650000004</v>
      </c>
    </row>
    <row r="122" spans="1:109" x14ac:dyDescent="0.55000000000000004">
      <c r="A122" s="12">
        <v>720600</v>
      </c>
      <c r="B122" s="13">
        <f t="shared" si="122"/>
        <v>117</v>
      </c>
      <c r="C122" s="18" t="str">
        <f t="shared" si="114"/>
        <v>720.600</v>
      </c>
      <c r="D122" s="12" t="s">
        <v>248</v>
      </c>
      <c r="E122" s="12"/>
      <c r="F122" s="15">
        <v>0</v>
      </c>
      <c r="G122" s="15">
        <v>0</v>
      </c>
      <c r="H122" s="15">
        <v>0</v>
      </c>
      <c r="I122" s="15">
        <v>0</v>
      </c>
      <c r="J122" s="15">
        <v>0</v>
      </c>
      <c r="K122" s="15">
        <v>0</v>
      </c>
      <c r="L122" s="15">
        <v>0</v>
      </c>
      <c r="M122" s="15">
        <v>0</v>
      </c>
      <c r="N122" s="15">
        <v>0</v>
      </c>
      <c r="O122" s="15">
        <v>0</v>
      </c>
      <c r="P122" s="15">
        <v>0</v>
      </c>
      <c r="Q122" s="15">
        <v>0</v>
      </c>
      <c r="R122" s="15">
        <f t="shared" si="105"/>
        <v>0</v>
      </c>
      <c r="S122" s="15">
        <v>0</v>
      </c>
      <c r="T122" s="15">
        <v>0</v>
      </c>
      <c r="U122" s="15">
        <v>0</v>
      </c>
      <c r="V122" s="15">
        <v>0</v>
      </c>
      <c r="W122" s="15">
        <v>0</v>
      </c>
      <c r="X122" s="15">
        <v>0</v>
      </c>
      <c r="Y122" s="15">
        <v>0</v>
      </c>
      <c r="Z122" s="15">
        <v>0</v>
      </c>
      <c r="AA122" s="15">
        <v>-1043.3199999999997</v>
      </c>
      <c r="AB122" s="15">
        <v>-400.82000000000005</v>
      </c>
      <c r="AC122" s="15">
        <v>-288.88</v>
      </c>
      <c r="AD122" s="15">
        <v>-229.9</v>
      </c>
      <c r="AE122" s="15">
        <f t="shared" si="106"/>
        <v>-1962.92</v>
      </c>
      <c r="AF122" s="15">
        <v>-529.28000000000009</v>
      </c>
      <c r="AG122" s="15">
        <v>-462.91</v>
      </c>
      <c r="AH122" s="15">
        <v>-1186.95</v>
      </c>
      <c r="AI122" s="15">
        <v>-996.83</v>
      </c>
      <c r="AJ122" s="15">
        <v>-711.8599999999999</v>
      </c>
      <c r="AK122" s="15">
        <v>-992.90000000000009</v>
      </c>
      <c r="AL122" s="15">
        <v>992.90000000000009</v>
      </c>
      <c r="AM122" s="15">
        <v>0</v>
      </c>
      <c r="AN122" s="15">
        <v>520.46</v>
      </c>
      <c r="AO122" s="15">
        <v>-653.7299999999999</v>
      </c>
      <c r="AP122" s="15">
        <v>247.06000000000003</v>
      </c>
      <c r="AQ122" s="15">
        <v>-439.58000000000004</v>
      </c>
      <c r="AR122" s="15">
        <f t="shared" si="107"/>
        <v>-4213.62</v>
      </c>
      <c r="AS122" s="15">
        <v>116.10000000000001</v>
      </c>
      <c r="AT122" s="15">
        <v>-215.07</v>
      </c>
      <c r="AU122" s="15">
        <v>-185.39000000000001</v>
      </c>
      <c r="AV122" s="15">
        <v>44.410000000000025</v>
      </c>
      <c r="AW122" s="15">
        <v>0</v>
      </c>
      <c r="AX122" s="15">
        <v>0</v>
      </c>
      <c r="AY122" s="15">
        <v>0</v>
      </c>
      <c r="AZ122" s="15">
        <v>0</v>
      </c>
      <c r="BA122" s="15">
        <v>-16.73</v>
      </c>
      <c r="BB122" s="15">
        <v>-336.67094999999995</v>
      </c>
      <c r="BC122" s="15">
        <v>127.23590000000002</v>
      </c>
      <c r="BD122" s="15">
        <v>-226.38370000000003</v>
      </c>
      <c r="BE122" s="15">
        <f t="shared" si="108"/>
        <v>-692.49874999999997</v>
      </c>
      <c r="BF122" s="15">
        <f>_xlfn.XLOOKUP($A122,'IS Water Forecast'!$A:$A,'IS Water Forecast'!J:J,0,0)+_xlfn.XLOOKUP($A122,'IS WW Forecast'!$A:$A,'IS WW Forecast'!J:J,0,0)</f>
        <v>59.791500000000006</v>
      </c>
      <c r="BG122" s="15">
        <f>_xlfn.XLOOKUP($A122,'IS Water Forecast'!$A:$A,'IS Water Forecast'!K:K,0,0)+_xlfn.XLOOKUP($A122,'IS WW Forecast'!$A:$A,'IS WW Forecast'!K:K,0,0)</f>
        <v>-110.76105</v>
      </c>
      <c r="BH122" s="15">
        <f>_xlfn.XLOOKUP($A122,'IS Water Forecast'!$A:$A,'IS Water Forecast'!L:L,0,0)+_xlfn.XLOOKUP($A122,'IS WW Forecast'!$A:$A,'IS WW Forecast'!L:L,0,0)</f>
        <v>-95.475850000000008</v>
      </c>
      <c r="BI122" s="15">
        <f>_xlfn.XLOOKUP($A122,'IS Water Forecast'!$A:$A,'IS Water Forecast'!M:M,0,0)+_xlfn.XLOOKUP($A122,'IS WW Forecast'!$A:$A,'IS WW Forecast'!M:M,0,0)</f>
        <v>22.871150000000014</v>
      </c>
      <c r="BJ122" s="15">
        <f>_xlfn.XLOOKUP($A122,'IS Water Forecast'!$A:$A,'IS Water Forecast'!N:N,0,0)+_xlfn.XLOOKUP($A122,'IS WW Forecast'!$A:$A,'IS WW Forecast'!N:N,0,0)</f>
        <v>0</v>
      </c>
      <c r="BK122" s="15">
        <f>_xlfn.XLOOKUP($A122,'IS Water Forecast'!$A:$A,'IS Water Forecast'!O:O,0,0)+_xlfn.XLOOKUP($A122,'IS WW Forecast'!$A:$A,'IS WW Forecast'!O:O,0,0)</f>
        <v>0</v>
      </c>
      <c r="BL122" s="15">
        <f>_xlfn.XLOOKUP($A122,'IS Water Forecast'!$A:$A,'IS Water Forecast'!P:P,0,0)+_xlfn.XLOOKUP($A122,'IS WW Forecast'!$A:$A,'IS WW Forecast'!P:P,0,0)</f>
        <v>0</v>
      </c>
      <c r="BM122" s="15">
        <f>_xlfn.XLOOKUP($A122,'IS Water Forecast'!$A:$A,'IS Water Forecast'!Q:Q,0,0)+_xlfn.XLOOKUP($A122,'IS WW Forecast'!$A:$A,'IS WW Forecast'!Q:Q,0,0)</f>
        <v>0</v>
      </c>
      <c r="BN122" s="15">
        <f>_xlfn.XLOOKUP($A122,'IS Water Forecast'!$A:$A,'IS Water Forecast'!R:R,0,0)+_xlfn.XLOOKUP($A122,'IS WW Forecast'!$A:$A,'IS WW Forecast'!R:R,0,0)</f>
        <v>-8.6159499999999998</v>
      </c>
      <c r="BO122" s="15">
        <f>_xlfn.XLOOKUP($A122,'IS Water Forecast'!$A:$A,'IS Water Forecast'!S:S,0,0)+_xlfn.XLOOKUP($A122,'IS WW Forecast'!$A:$A,'IS WW Forecast'!S:S,0,0)</f>
        <v>-345.42439469999994</v>
      </c>
      <c r="BP122" s="15">
        <f>_xlfn.XLOOKUP($A122,'IS Water Forecast'!$A:$A,'IS Water Forecast'!T:T,0,0)+_xlfn.XLOOKUP($A122,'IS WW Forecast'!$A:$A,'IS WW Forecast'!T:T,0,0)</f>
        <v>130.54403340000002</v>
      </c>
      <c r="BQ122" s="15">
        <f>_xlfn.XLOOKUP($A122,'IS Water Forecast'!$A:$A,'IS Water Forecast'!U:U,0,0)+_xlfn.XLOOKUP($A122,'IS WW Forecast'!$A:$A,'IS WW Forecast'!U:U,0,0)</f>
        <v>-232.26967620000005</v>
      </c>
      <c r="BR122" s="15">
        <f t="shared" si="136"/>
        <v>-579.34023749999994</v>
      </c>
      <c r="BS122" s="15">
        <f>_xlfn.XLOOKUP($A122,'IS Water Forecast'!$A:$A,'IS Water Forecast'!W:W,0,0)+_xlfn.XLOOKUP($A122,'IS WW Forecast'!$A:$A,'IS WW Forecast'!W:W,0,0)</f>
        <v>61.047121500000003</v>
      </c>
      <c r="BT122" s="15">
        <f>_xlfn.XLOOKUP($A122,'IS Water Forecast'!$A:$A,'IS Water Forecast'!X:X,0,0)+_xlfn.XLOOKUP($A122,'IS WW Forecast'!$A:$A,'IS WW Forecast'!X:X,0,0)</f>
        <v>-113.08703204999999</v>
      </c>
      <c r="BU122" s="15">
        <f>_xlfn.XLOOKUP($A122,'IS Water Forecast'!$A:$A,'IS Water Forecast'!Y:Y,0,0)+_xlfn.XLOOKUP($A122,'IS WW Forecast'!$A:$A,'IS WW Forecast'!Y:Y,0,0)</f>
        <v>-97.480842850000002</v>
      </c>
      <c r="BV122" s="15">
        <f>_xlfn.XLOOKUP($A122,'IS Water Forecast'!$A:$A,'IS Water Forecast'!Z:Z,0,0)+_xlfn.XLOOKUP($A122,'IS WW Forecast'!$A:$A,'IS WW Forecast'!Z:Z,0,0)</f>
        <v>23.351444150000013</v>
      </c>
      <c r="BW122" s="15">
        <f>_xlfn.XLOOKUP($A122,'IS Water Forecast'!$A:$A,'IS Water Forecast'!AA:AA,0,0)+_xlfn.XLOOKUP($A122,'IS WW Forecast'!$A:$A,'IS WW Forecast'!AA:AA,0,0)</f>
        <v>0</v>
      </c>
      <c r="BX122" s="15">
        <f>_xlfn.XLOOKUP($A122,'IS Water Forecast'!$A:$A,'IS Water Forecast'!AB:AB,0,0)+_xlfn.XLOOKUP($A122,'IS WW Forecast'!$A:$A,'IS WW Forecast'!AB:AB,0,0)</f>
        <v>0</v>
      </c>
      <c r="BY122" s="15">
        <f>_xlfn.XLOOKUP($A122,'IS Water Forecast'!$A:$A,'IS Water Forecast'!AC:AC,0,0)+_xlfn.XLOOKUP($A122,'IS WW Forecast'!$A:$A,'IS WW Forecast'!AC:AC,0,0)</f>
        <v>0</v>
      </c>
      <c r="BZ122" s="15">
        <f>_xlfn.XLOOKUP($A122,'IS Water Forecast'!$A:$A,'IS Water Forecast'!AD:AD,0,0)+_xlfn.XLOOKUP($A122,'IS WW Forecast'!$A:$A,'IS WW Forecast'!AD:AD,0,0)</f>
        <v>0</v>
      </c>
      <c r="CA122" s="15">
        <f>_xlfn.XLOOKUP($A122,'IS Water Forecast'!$A:$A,'IS Water Forecast'!AE:AE,0,0)+_xlfn.XLOOKUP($A122,'IS WW Forecast'!$A:$A,'IS WW Forecast'!AE:AE,0,0)</f>
        <v>-8.796884949999999</v>
      </c>
      <c r="CB122" s="15">
        <f>_xlfn.XLOOKUP($A122,'IS Water Forecast'!$A:$A,'IS Water Forecast'!AF:AF,0,0)+_xlfn.XLOOKUP($A122,'IS WW Forecast'!$A:$A,'IS WW Forecast'!AF:AF,0,0)</f>
        <v>-352.67830698869989</v>
      </c>
      <c r="CC122" s="15">
        <f>_xlfn.XLOOKUP($A122,'IS Water Forecast'!$A:$A,'IS Water Forecast'!AG:AG,0,0)+_xlfn.XLOOKUP($A122,'IS WW Forecast'!$A:$A,'IS WW Forecast'!AG:AG,0,0)</f>
        <v>133.2854581014</v>
      </c>
      <c r="CD122" s="15">
        <f>_xlfn.XLOOKUP($A122,'IS Water Forecast'!$A:$A,'IS Water Forecast'!AH:AH,0,0)+_xlfn.XLOOKUP($A122,'IS WW Forecast'!$A:$A,'IS WW Forecast'!AH:AH,0,0)</f>
        <v>-237.14733940020002</v>
      </c>
      <c r="CE122" s="15">
        <f t="shared" si="137"/>
        <v>-591.50638248749988</v>
      </c>
      <c r="CF122" s="15">
        <f>_xlfn.XLOOKUP($A122,'IS Water Forecast'!$A:$A,'IS Water Forecast'!AJ:AJ,0,0)+_xlfn.XLOOKUP($A122,'IS WW Forecast'!$A:$A,'IS WW Forecast'!AJ:AJ,0,0)</f>
        <v>62.268063930000004</v>
      </c>
      <c r="CG122" s="15">
        <f>_xlfn.XLOOKUP($A122,'IS Water Forecast'!$A:$A,'IS Water Forecast'!AK:AK,0,0)+_xlfn.XLOOKUP($A122,'IS WW Forecast'!$A:$A,'IS WW Forecast'!AK:AK,0,0)</f>
        <v>-115.34877269099999</v>
      </c>
      <c r="CH122" s="15">
        <f>_xlfn.XLOOKUP($A122,'IS Water Forecast'!$A:$A,'IS Water Forecast'!AL:AL,0,0)+_xlfn.XLOOKUP($A122,'IS WW Forecast'!$A:$A,'IS WW Forecast'!AL:AL,0,0)</f>
        <v>-99.430459706999997</v>
      </c>
      <c r="CI122" s="15">
        <f>_xlfn.XLOOKUP($A122,'IS Water Forecast'!$A:$A,'IS Water Forecast'!AM:AM,0,0)+_xlfn.XLOOKUP($A122,'IS WW Forecast'!$A:$A,'IS WW Forecast'!AM:AM,0,0)</f>
        <v>23.818473033000014</v>
      </c>
      <c r="CJ122" s="15">
        <f>_xlfn.XLOOKUP($A122,'IS Water Forecast'!$A:$A,'IS Water Forecast'!AN:AN,0,0)+_xlfn.XLOOKUP($A122,'IS WW Forecast'!$A:$A,'IS WW Forecast'!AN:AN,0,0)</f>
        <v>0</v>
      </c>
      <c r="CK122" s="15">
        <f>_xlfn.XLOOKUP($A122,'IS Water Forecast'!$A:$A,'IS Water Forecast'!AO:AO,0,0)+_xlfn.XLOOKUP($A122,'IS WW Forecast'!$A:$A,'IS WW Forecast'!AO:AO,0,0)</f>
        <v>0</v>
      </c>
      <c r="CL122" s="15">
        <f>_xlfn.XLOOKUP($A122,'IS Water Forecast'!$A:$A,'IS Water Forecast'!AP:AP,0,0)+_xlfn.XLOOKUP($A122,'IS WW Forecast'!$A:$A,'IS WW Forecast'!AP:AP,0,0)</f>
        <v>0</v>
      </c>
      <c r="CM122" s="15">
        <f>_xlfn.XLOOKUP($A122,'IS Water Forecast'!$A:$A,'IS Water Forecast'!AQ:AQ,0,0)+_xlfn.XLOOKUP($A122,'IS WW Forecast'!$A:$A,'IS WW Forecast'!AQ:AQ,0,0)</f>
        <v>0</v>
      </c>
      <c r="CN122" s="15">
        <f>_xlfn.XLOOKUP($A122,'IS Water Forecast'!$A:$A,'IS Water Forecast'!AR:AR,0,0)+_xlfn.XLOOKUP($A122,'IS WW Forecast'!$A:$A,'IS WW Forecast'!AR:AR,0,0)</f>
        <v>-8.9728226489999994</v>
      </c>
      <c r="CO122" s="15">
        <f>_xlfn.XLOOKUP($A122,'IS Water Forecast'!$A:$A,'IS Water Forecast'!AS:AS,0,0)+_xlfn.XLOOKUP($A122,'IS WW Forecast'!$A:$A,'IS WW Forecast'!AS:AS,0,0)</f>
        <v>-359.73187312847386</v>
      </c>
      <c r="CP122" s="15">
        <f>_xlfn.XLOOKUP($A122,'IS Water Forecast'!$A:$A,'IS Water Forecast'!AT:AT,0,0)+_xlfn.XLOOKUP($A122,'IS WW Forecast'!$A:$A,'IS WW Forecast'!AT:AT,0,0)</f>
        <v>135.951167263428</v>
      </c>
      <c r="CQ122" s="15">
        <f>_xlfn.XLOOKUP($A122,'IS Water Forecast'!$A:$A,'IS Water Forecast'!AU:AU,0,0)+_xlfn.XLOOKUP($A122,'IS WW Forecast'!$A:$A,'IS WW Forecast'!AU:AU,0,0)</f>
        <v>-241.89028618820402</v>
      </c>
      <c r="CR122" s="15">
        <f t="shared" si="138"/>
        <v>-603.33651013724989</v>
      </c>
      <c r="CS122" s="15">
        <f>_xlfn.XLOOKUP($A122,'IS Water Forecast'!$A:$A,'IS Water Forecast'!AW:AW,0,0)+_xlfn.XLOOKUP($A122,'IS WW Forecast'!$A:$A,'IS WW Forecast'!AW:AW,0,0)</f>
        <v>62.268063930000004</v>
      </c>
      <c r="CT122" s="15">
        <f>_xlfn.XLOOKUP($A122,'IS Water Forecast'!$A:$A,'IS Water Forecast'!AX:AX,0,0)+_xlfn.XLOOKUP($A122,'IS WW Forecast'!$A:$A,'IS WW Forecast'!AX:AX,0,0)</f>
        <v>-115.34877269099999</v>
      </c>
      <c r="CU122" s="15">
        <f>_xlfn.XLOOKUP($A122,'IS Water Forecast'!$A:$A,'IS Water Forecast'!AY:AY,0,0)+_xlfn.XLOOKUP($A122,'IS WW Forecast'!$A:$A,'IS WW Forecast'!AY:AY,0,0)</f>
        <v>-99.430459706999997</v>
      </c>
      <c r="CV122" s="15">
        <f>_xlfn.XLOOKUP($A122,'IS Water Forecast'!$A:$A,'IS Water Forecast'!AZ:AZ,0,0)+_xlfn.XLOOKUP($A122,'IS WW Forecast'!$A:$A,'IS WW Forecast'!AZ:AZ,0,0)</f>
        <v>23.818473033000014</v>
      </c>
      <c r="CW122" s="15">
        <f>_xlfn.XLOOKUP($A122,'IS Water Forecast'!$A:$A,'IS Water Forecast'!BA:BA,0,0)+_xlfn.XLOOKUP($A122,'IS WW Forecast'!$A:$A,'IS WW Forecast'!BA:BA,0,0)</f>
        <v>0</v>
      </c>
      <c r="CX122" s="15">
        <f>_xlfn.XLOOKUP($A122,'IS Water Forecast'!$A:$A,'IS Water Forecast'!BB:BB,0,0)+_xlfn.XLOOKUP($A122,'IS WW Forecast'!$A:$A,'IS WW Forecast'!BB:BB,0,0)</f>
        <v>0</v>
      </c>
      <c r="CY122" s="15">
        <f>_xlfn.XLOOKUP($A122,'IS Water Forecast'!$A:$A,'IS Water Forecast'!BC:BC,0,0)+_xlfn.XLOOKUP($A122,'IS WW Forecast'!$A:$A,'IS WW Forecast'!BC:BC,0,0)</f>
        <v>0</v>
      </c>
      <c r="CZ122" s="15">
        <f t="shared" si="115"/>
        <v>-128.69269543499999</v>
      </c>
      <c r="DA122" s="105">
        <f t="shared" si="116"/>
        <v>-554.58415000000002</v>
      </c>
      <c r="DB122" s="15">
        <f>_xlfn.XLOOKUP($A122,'IS Water Forecast'!$A:$A,'IS Water Forecast'!BF:BF,0,0)+_xlfn.XLOOKUP($A122,'IS WW Forecast'!$A:$A,'IS WW Forecast'!BF:BF,0,0)</f>
        <v>-13.840000000000012</v>
      </c>
      <c r="DC122" s="15">
        <f t="shared" si="102"/>
        <v>-568.42415000000005</v>
      </c>
      <c r="DD122" s="15">
        <f t="shared" si="103"/>
        <v>-13.511146749999853</v>
      </c>
      <c r="DE122" s="15">
        <f t="shared" si="117"/>
        <v>-581.93529674999991</v>
      </c>
    </row>
    <row r="123" spans="1:109" x14ac:dyDescent="0.55000000000000004">
      <c r="A123" s="12">
        <v>729000</v>
      </c>
      <c r="B123" s="13">
        <f t="shared" si="122"/>
        <v>118</v>
      </c>
      <c r="C123" s="18" t="str">
        <f t="shared" si="114"/>
        <v>729.000</v>
      </c>
      <c r="D123" s="12" t="s">
        <v>249</v>
      </c>
      <c r="E123" s="12"/>
      <c r="F123" s="15">
        <v>7315</v>
      </c>
      <c r="G123" s="15">
        <v>-500</v>
      </c>
      <c r="H123" s="15">
        <v>0</v>
      </c>
      <c r="I123" s="15">
        <v>-11526.560000000001</v>
      </c>
      <c r="J123" s="15">
        <v>-8977.5299999999988</v>
      </c>
      <c r="K123" s="15">
        <v>-4196.6799999999994</v>
      </c>
      <c r="L123" s="15">
        <v>-12660.529999999997</v>
      </c>
      <c r="M123" s="15">
        <v>-14823.5</v>
      </c>
      <c r="N123" s="15">
        <v>-32120.67</v>
      </c>
      <c r="O123" s="15">
        <v>0</v>
      </c>
      <c r="P123" s="15">
        <v>-2410.4799999999996</v>
      </c>
      <c r="Q123" s="15">
        <v>10537.69</v>
      </c>
      <c r="R123" s="15">
        <f t="shared" si="105"/>
        <v>-69363.259999999995</v>
      </c>
      <c r="S123" s="15">
        <v>1820</v>
      </c>
      <c r="T123" s="15">
        <v>-280</v>
      </c>
      <c r="U123" s="15">
        <v>-140</v>
      </c>
      <c r="V123" s="15">
        <v>-3885</v>
      </c>
      <c r="W123" s="15">
        <v>-9403.67</v>
      </c>
      <c r="X123" s="15">
        <v>-12888.42</v>
      </c>
      <c r="Y123" s="15">
        <v>-17554.7</v>
      </c>
      <c r="Z123" s="15">
        <v>-12214.34</v>
      </c>
      <c r="AA123" s="15">
        <v>-17691.370000000003</v>
      </c>
      <c r="AB123" s="15">
        <v>-8897.6600000000017</v>
      </c>
      <c r="AC123" s="15">
        <v>-1852.3500000000004</v>
      </c>
      <c r="AD123" s="15">
        <v>-6686.7199999999993</v>
      </c>
      <c r="AE123" s="15">
        <f t="shared" si="106"/>
        <v>-89674.23000000001</v>
      </c>
      <c r="AF123" s="15">
        <v>3961.5</v>
      </c>
      <c r="AG123" s="15">
        <v>0</v>
      </c>
      <c r="AH123" s="15">
        <v>-910</v>
      </c>
      <c r="AI123" s="15">
        <v>-5425</v>
      </c>
      <c r="AJ123" s="15">
        <v>-18920</v>
      </c>
      <c r="AK123" s="15">
        <v>-11955.32</v>
      </c>
      <c r="AL123" s="15">
        <v>-7022.4400000000005</v>
      </c>
      <c r="AM123" s="15">
        <v>-20185</v>
      </c>
      <c r="AN123" s="15">
        <v>128.08999999998602</v>
      </c>
      <c r="AO123" s="15">
        <v>-12427.939999999995</v>
      </c>
      <c r="AP123" s="15">
        <v>18823.020000000004</v>
      </c>
      <c r="AQ123" s="15">
        <v>-30678.63</v>
      </c>
      <c r="AR123" s="15">
        <f t="shared" si="107"/>
        <v>-84611.720000000016</v>
      </c>
      <c r="AS123" s="15">
        <v>6105</v>
      </c>
      <c r="AT123" s="15">
        <v>-5995</v>
      </c>
      <c r="AU123" s="15">
        <v>-780.71</v>
      </c>
      <c r="AV123" s="15">
        <v>2365.7200000000003</v>
      </c>
      <c r="AW123" s="15">
        <v>-16048.11</v>
      </c>
      <c r="AX123" s="15">
        <v>-15131.21</v>
      </c>
      <c r="AY123" s="15">
        <v>-19353.79</v>
      </c>
      <c r="AZ123" s="15">
        <v>-18700</v>
      </c>
      <c r="BA123" s="15">
        <v>-13805</v>
      </c>
      <c r="BB123" s="15">
        <v>0</v>
      </c>
      <c r="BC123" s="15">
        <v>0</v>
      </c>
      <c r="BD123" s="15">
        <v>0</v>
      </c>
      <c r="BE123" s="15">
        <f t="shared" si="108"/>
        <v>-81343.100000000006</v>
      </c>
      <c r="BF123" s="15">
        <f>_xlfn.XLOOKUP($A123,'IS Water Forecast'!$A:$A,'IS Water Forecast'!J:J,0,0)+_xlfn.XLOOKUP($A123,'IS WW Forecast'!$A:$A,'IS WW Forecast'!J:J,0,0)</f>
        <v>0</v>
      </c>
      <c r="BG123" s="15">
        <f>_xlfn.XLOOKUP($A123,'IS Water Forecast'!$A:$A,'IS Water Forecast'!K:K,0,0)+_xlfn.XLOOKUP($A123,'IS WW Forecast'!$A:$A,'IS WW Forecast'!K:K,0,0)</f>
        <v>0</v>
      </c>
      <c r="BH123" s="15">
        <f>_xlfn.XLOOKUP($A123,'IS Water Forecast'!$A:$A,'IS Water Forecast'!L:L,0,0)+_xlfn.XLOOKUP($A123,'IS WW Forecast'!$A:$A,'IS WW Forecast'!L:L,0,0)</f>
        <v>0</v>
      </c>
      <c r="BI123" s="15">
        <f>_xlfn.XLOOKUP($A123,'IS Water Forecast'!$A:$A,'IS Water Forecast'!M:M,0,0)+_xlfn.XLOOKUP($A123,'IS WW Forecast'!$A:$A,'IS WW Forecast'!M:M,0,0)</f>
        <v>0</v>
      </c>
      <c r="BJ123" s="15">
        <f>_xlfn.XLOOKUP($A123,'IS Water Forecast'!$A:$A,'IS Water Forecast'!N:N,0,0)+_xlfn.XLOOKUP($A123,'IS WW Forecast'!$A:$A,'IS WW Forecast'!N:N,0,0)</f>
        <v>0</v>
      </c>
      <c r="BK123" s="15">
        <f>_xlfn.XLOOKUP($A123,'IS Water Forecast'!$A:$A,'IS Water Forecast'!O:O,0,0)+_xlfn.XLOOKUP($A123,'IS WW Forecast'!$A:$A,'IS WW Forecast'!O:O,0,0)</f>
        <v>0</v>
      </c>
      <c r="BL123" s="15">
        <f>_xlfn.XLOOKUP($A123,'IS Water Forecast'!$A:$A,'IS Water Forecast'!P:P,0,0)+_xlfn.XLOOKUP($A123,'IS WW Forecast'!$A:$A,'IS WW Forecast'!P:P,0,0)</f>
        <v>0</v>
      </c>
      <c r="BM123" s="15">
        <f>_xlfn.XLOOKUP($A123,'IS Water Forecast'!$A:$A,'IS Water Forecast'!Q:Q,0,0)+_xlfn.XLOOKUP($A123,'IS WW Forecast'!$A:$A,'IS WW Forecast'!Q:Q,0,0)</f>
        <v>0</v>
      </c>
      <c r="BN123" s="15">
        <f>_xlfn.XLOOKUP($A123,'IS Water Forecast'!$A:$A,'IS Water Forecast'!R:R,0,0)+_xlfn.XLOOKUP($A123,'IS WW Forecast'!$A:$A,'IS WW Forecast'!R:R,0,0)</f>
        <v>0</v>
      </c>
      <c r="BO123" s="15">
        <f>_xlfn.XLOOKUP($A123,'IS Water Forecast'!$A:$A,'IS Water Forecast'!S:S,0,0)+_xlfn.XLOOKUP($A123,'IS WW Forecast'!$A:$A,'IS WW Forecast'!S:S,0,0)</f>
        <v>0</v>
      </c>
      <c r="BP123" s="15">
        <f>_xlfn.XLOOKUP($A123,'IS Water Forecast'!$A:$A,'IS Water Forecast'!T:T,0,0)+_xlfn.XLOOKUP($A123,'IS WW Forecast'!$A:$A,'IS WW Forecast'!T:T,0,0)</f>
        <v>0</v>
      </c>
      <c r="BQ123" s="15">
        <f>_xlfn.XLOOKUP($A123,'IS Water Forecast'!$A:$A,'IS Water Forecast'!U:U,0,0)+_xlfn.XLOOKUP($A123,'IS WW Forecast'!$A:$A,'IS WW Forecast'!U:U,0,0)</f>
        <v>0</v>
      </c>
      <c r="BR123" s="15">
        <f t="shared" si="136"/>
        <v>0</v>
      </c>
      <c r="BS123" s="15">
        <f>_xlfn.XLOOKUP($A123,'IS Water Forecast'!$A:$A,'IS Water Forecast'!W:W,0,0)+_xlfn.XLOOKUP($A123,'IS WW Forecast'!$A:$A,'IS WW Forecast'!W:W,0,0)</f>
        <v>0</v>
      </c>
      <c r="BT123" s="15">
        <f>_xlfn.XLOOKUP($A123,'IS Water Forecast'!$A:$A,'IS Water Forecast'!X:X,0,0)+_xlfn.XLOOKUP($A123,'IS WW Forecast'!$A:$A,'IS WW Forecast'!X:X,0,0)</f>
        <v>0</v>
      </c>
      <c r="BU123" s="15">
        <f>_xlfn.XLOOKUP($A123,'IS Water Forecast'!$A:$A,'IS Water Forecast'!Y:Y,0,0)+_xlfn.XLOOKUP($A123,'IS WW Forecast'!$A:$A,'IS WW Forecast'!Y:Y,0,0)</f>
        <v>0</v>
      </c>
      <c r="BV123" s="15">
        <f>_xlfn.XLOOKUP($A123,'IS Water Forecast'!$A:$A,'IS Water Forecast'!Z:Z,0,0)+_xlfn.XLOOKUP($A123,'IS WW Forecast'!$A:$A,'IS WW Forecast'!Z:Z,0,0)</f>
        <v>0</v>
      </c>
      <c r="BW123" s="15">
        <f>_xlfn.XLOOKUP($A123,'IS Water Forecast'!$A:$A,'IS Water Forecast'!AA:AA,0,0)+_xlfn.XLOOKUP($A123,'IS WW Forecast'!$A:$A,'IS WW Forecast'!AA:AA,0,0)</f>
        <v>0</v>
      </c>
      <c r="BX123" s="15">
        <f>_xlfn.XLOOKUP($A123,'IS Water Forecast'!$A:$A,'IS Water Forecast'!AB:AB,0,0)+_xlfn.XLOOKUP($A123,'IS WW Forecast'!$A:$A,'IS WW Forecast'!AB:AB,0,0)</f>
        <v>0</v>
      </c>
      <c r="BY123" s="15">
        <f>_xlfn.XLOOKUP($A123,'IS Water Forecast'!$A:$A,'IS Water Forecast'!AC:AC,0,0)+_xlfn.XLOOKUP($A123,'IS WW Forecast'!$A:$A,'IS WW Forecast'!AC:AC,0,0)</f>
        <v>0</v>
      </c>
      <c r="BZ123" s="15">
        <f>_xlfn.XLOOKUP($A123,'IS Water Forecast'!$A:$A,'IS Water Forecast'!AD:AD,0,0)+_xlfn.XLOOKUP($A123,'IS WW Forecast'!$A:$A,'IS WW Forecast'!AD:AD,0,0)</f>
        <v>0</v>
      </c>
      <c r="CA123" s="15">
        <f>_xlfn.XLOOKUP($A123,'IS Water Forecast'!$A:$A,'IS Water Forecast'!AE:AE,0,0)+_xlfn.XLOOKUP($A123,'IS WW Forecast'!$A:$A,'IS WW Forecast'!AE:AE,0,0)</f>
        <v>0</v>
      </c>
      <c r="CB123" s="15">
        <f>_xlfn.XLOOKUP($A123,'IS Water Forecast'!$A:$A,'IS Water Forecast'!AF:AF,0,0)+_xlfn.XLOOKUP($A123,'IS WW Forecast'!$A:$A,'IS WW Forecast'!AF:AF,0,0)</f>
        <v>0</v>
      </c>
      <c r="CC123" s="15">
        <f>_xlfn.XLOOKUP($A123,'IS Water Forecast'!$A:$A,'IS Water Forecast'!AG:AG,0,0)+_xlfn.XLOOKUP($A123,'IS WW Forecast'!$A:$A,'IS WW Forecast'!AG:AG,0,0)</f>
        <v>0</v>
      </c>
      <c r="CD123" s="15">
        <f>_xlfn.XLOOKUP($A123,'IS Water Forecast'!$A:$A,'IS Water Forecast'!AH:AH,0,0)+_xlfn.XLOOKUP($A123,'IS WW Forecast'!$A:$A,'IS WW Forecast'!AH:AH,0,0)</f>
        <v>0</v>
      </c>
      <c r="CE123" s="15">
        <f t="shared" si="137"/>
        <v>0</v>
      </c>
      <c r="CF123" s="15">
        <f>_xlfn.XLOOKUP($A123,'IS Water Forecast'!$A:$A,'IS Water Forecast'!AJ:AJ,0,0)+_xlfn.XLOOKUP($A123,'IS WW Forecast'!$A:$A,'IS WW Forecast'!AJ:AJ,0,0)</f>
        <v>0</v>
      </c>
      <c r="CG123" s="15">
        <f>_xlfn.XLOOKUP($A123,'IS Water Forecast'!$A:$A,'IS Water Forecast'!AK:AK,0,0)+_xlfn.XLOOKUP($A123,'IS WW Forecast'!$A:$A,'IS WW Forecast'!AK:AK,0,0)</f>
        <v>0</v>
      </c>
      <c r="CH123" s="15">
        <f>_xlfn.XLOOKUP($A123,'IS Water Forecast'!$A:$A,'IS Water Forecast'!AL:AL,0,0)+_xlfn.XLOOKUP($A123,'IS WW Forecast'!$A:$A,'IS WW Forecast'!AL:AL,0,0)</f>
        <v>0</v>
      </c>
      <c r="CI123" s="15">
        <f>_xlfn.XLOOKUP($A123,'IS Water Forecast'!$A:$A,'IS Water Forecast'!AM:AM,0,0)+_xlfn.XLOOKUP($A123,'IS WW Forecast'!$A:$A,'IS WW Forecast'!AM:AM,0,0)</f>
        <v>0</v>
      </c>
      <c r="CJ123" s="15">
        <f>_xlfn.XLOOKUP($A123,'IS Water Forecast'!$A:$A,'IS Water Forecast'!AN:AN,0,0)+_xlfn.XLOOKUP($A123,'IS WW Forecast'!$A:$A,'IS WW Forecast'!AN:AN,0,0)</f>
        <v>0</v>
      </c>
      <c r="CK123" s="15">
        <f>_xlfn.XLOOKUP($A123,'IS Water Forecast'!$A:$A,'IS Water Forecast'!AO:AO,0,0)+_xlfn.XLOOKUP($A123,'IS WW Forecast'!$A:$A,'IS WW Forecast'!AO:AO,0,0)</f>
        <v>0</v>
      </c>
      <c r="CL123" s="15">
        <f>_xlfn.XLOOKUP($A123,'IS Water Forecast'!$A:$A,'IS Water Forecast'!AP:AP,0,0)+_xlfn.XLOOKUP($A123,'IS WW Forecast'!$A:$A,'IS WW Forecast'!AP:AP,0,0)</f>
        <v>0</v>
      </c>
      <c r="CM123" s="15">
        <f>_xlfn.XLOOKUP($A123,'IS Water Forecast'!$A:$A,'IS Water Forecast'!AQ:AQ,0,0)+_xlfn.XLOOKUP($A123,'IS WW Forecast'!$A:$A,'IS WW Forecast'!AQ:AQ,0,0)</f>
        <v>0</v>
      </c>
      <c r="CN123" s="15">
        <f>_xlfn.XLOOKUP($A123,'IS Water Forecast'!$A:$A,'IS Water Forecast'!AR:AR,0,0)+_xlfn.XLOOKUP($A123,'IS WW Forecast'!$A:$A,'IS WW Forecast'!AR:AR,0,0)</f>
        <v>0</v>
      </c>
      <c r="CO123" s="15">
        <f>_xlfn.XLOOKUP($A123,'IS Water Forecast'!$A:$A,'IS Water Forecast'!AS:AS,0,0)+_xlfn.XLOOKUP($A123,'IS WW Forecast'!$A:$A,'IS WW Forecast'!AS:AS,0,0)</f>
        <v>0</v>
      </c>
      <c r="CP123" s="15">
        <f>_xlfn.XLOOKUP($A123,'IS Water Forecast'!$A:$A,'IS Water Forecast'!AT:AT,0,0)+_xlfn.XLOOKUP($A123,'IS WW Forecast'!$A:$A,'IS WW Forecast'!AT:AT,0,0)</f>
        <v>0</v>
      </c>
      <c r="CQ123" s="15">
        <f>_xlfn.XLOOKUP($A123,'IS Water Forecast'!$A:$A,'IS Water Forecast'!AU:AU,0,0)+_xlfn.XLOOKUP($A123,'IS WW Forecast'!$A:$A,'IS WW Forecast'!AU:AU,0,0)</f>
        <v>0</v>
      </c>
      <c r="CR123" s="15">
        <f t="shared" si="138"/>
        <v>0</v>
      </c>
      <c r="CS123" s="15">
        <f>_xlfn.XLOOKUP($A123,'IS Water Forecast'!$A:$A,'IS Water Forecast'!AW:AW,0,0)+_xlfn.XLOOKUP($A123,'IS WW Forecast'!$A:$A,'IS WW Forecast'!AW:AW,0,0)</f>
        <v>0</v>
      </c>
      <c r="CT123" s="15">
        <f>_xlfn.XLOOKUP($A123,'IS Water Forecast'!$A:$A,'IS Water Forecast'!AX:AX,0,0)+_xlfn.XLOOKUP($A123,'IS WW Forecast'!$A:$A,'IS WW Forecast'!AX:AX,0,0)</f>
        <v>0</v>
      </c>
      <c r="CU123" s="15">
        <f>_xlfn.XLOOKUP($A123,'IS Water Forecast'!$A:$A,'IS Water Forecast'!AY:AY,0,0)+_xlfn.XLOOKUP($A123,'IS WW Forecast'!$A:$A,'IS WW Forecast'!AY:AY,0,0)</f>
        <v>0</v>
      </c>
      <c r="CV123" s="15">
        <f>_xlfn.XLOOKUP($A123,'IS Water Forecast'!$A:$A,'IS Water Forecast'!AZ:AZ,0,0)+_xlfn.XLOOKUP($A123,'IS WW Forecast'!$A:$A,'IS WW Forecast'!AZ:AZ,0,0)</f>
        <v>0</v>
      </c>
      <c r="CW123" s="15">
        <f>_xlfn.XLOOKUP($A123,'IS Water Forecast'!$A:$A,'IS Water Forecast'!BA:BA,0,0)+_xlfn.XLOOKUP($A123,'IS WW Forecast'!$A:$A,'IS WW Forecast'!BA:BA,0,0)</f>
        <v>0</v>
      </c>
      <c r="CX123" s="15">
        <f>_xlfn.XLOOKUP($A123,'IS Water Forecast'!$A:$A,'IS Water Forecast'!BB:BB,0,0)+_xlfn.XLOOKUP($A123,'IS WW Forecast'!$A:$A,'IS WW Forecast'!BB:BB,0,0)</f>
        <v>0</v>
      </c>
      <c r="CY123" s="15">
        <f>_xlfn.XLOOKUP($A123,'IS Water Forecast'!$A:$A,'IS Water Forecast'!BC:BC,0,0)+_xlfn.XLOOKUP($A123,'IS WW Forecast'!$A:$A,'IS WW Forecast'!BC:BC,0,0)</f>
        <v>0</v>
      </c>
      <c r="CZ123" s="15">
        <f t="shared" si="115"/>
        <v>0</v>
      </c>
      <c r="DA123" s="105">
        <f t="shared" si="116"/>
        <v>-80672.39</v>
      </c>
      <c r="DB123" s="15">
        <f>_xlfn.XLOOKUP($A123,'IS Water Forecast'!$A:$A,'IS Water Forecast'!BF:BF,0,0)+_xlfn.XLOOKUP($A123,'IS WW Forecast'!$A:$A,'IS WW Forecast'!BF:BF,0,0)</f>
        <v>80672.39</v>
      </c>
      <c r="DC123" s="15">
        <f t="shared" si="102"/>
        <v>0</v>
      </c>
      <c r="DD123" s="15">
        <f t="shared" si="103"/>
        <v>0</v>
      </c>
      <c r="DE123" s="15">
        <f t="shared" si="117"/>
        <v>0</v>
      </c>
    </row>
    <row r="124" spans="1:109" x14ac:dyDescent="0.55000000000000004">
      <c r="A124" s="12">
        <v>730000</v>
      </c>
      <c r="B124" s="13">
        <f t="shared" si="122"/>
        <v>119</v>
      </c>
      <c r="C124" s="18" t="str">
        <f t="shared" ref="C124:C150" si="139">LEFT(A124,3)&amp;"."&amp;RIGHT(A124,3)</f>
        <v>730.000</v>
      </c>
      <c r="D124" s="12" t="s">
        <v>250</v>
      </c>
      <c r="E124" s="12"/>
      <c r="F124" s="15">
        <v>-80259.609999999913</v>
      </c>
      <c r="G124" s="15">
        <v>-83586.500000000131</v>
      </c>
      <c r="H124" s="15">
        <v>-81372.200000000143</v>
      </c>
      <c r="I124" s="15">
        <v>-91458.090000000244</v>
      </c>
      <c r="J124" s="15">
        <v>-93785.230000000214</v>
      </c>
      <c r="K124" s="15">
        <v>-108598.73000000013</v>
      </c>
      <c r="L124" s="15">
        <v>-90344.530000000101</v>
      </c>
      <c r="M124" s="15">
        <v>-92626.850000000093</v>
      </c>
      <c r="N124" s="15">
        <v>-90365.180000000095</v>
      </c>
      <c r="O124" s="15">
        <v>-86952.200000000041</v>
      </c>
      <c r="P124" s="15">
        <v>-97699.880000000063</v>
      </c>
      <c r="Q124" s="15">
        <v>-105852.8000000001</v>
      </c>
      <c r="R124" s="15">
        <f t="shared" si="105"/>
        <v>-1102901.8000000012</v>
      </c>
      <c r="S124" s="15">
        <v>-90935.230000000054</v>
      </c>
      <c r="T124" s="15">
        <v>-96379.940000000061</v>
      </c>
      <c r="U124" s="15">
        <v>-89817.429999999964</v>
      </c>
      <c r="V124" s="15">
        <v>-93513.729999999894</v>
      </c>
      <c r="W124" s="15">
        <v>-94300.33000000006</v>
      </c>
      <c r="X124" s="15">
        <v>-96377.799999999988</v>
      </c>
      <c r="Y124" s="15">
        <v>-96606.320000000036</v>
      </c>
      <c r="Z124" s="15">
        <v>-95775.750000000015</v>
      </c>
      <c r="AA124" s="15">
        <v>-77906.149999999994</v>
      </c>
      <c r="AB124" s="15">
        <v>-77851.63</v>
      </c>
      <c r="AC124" s="15">
        <v>-78823.820000000007</v>
      </c>
      <c r="AD124" s="15">
        <v>-163927.32000000004</v>
      </c>
      <c r="AE124" s="15">
        <f t="shared" si="106"/>
        <v>-1152215.4500000002</v>
      </c>
      <c r="AF124" s="15">
        <v>-85427.57</v>
      </c>
      <c r="AG124" s="15">
        <v>-89414.13</v>
      </c>
      <c r="AH124" s="15">
        <v>-89151.63</v>
      </c>
      <c r="AI124" s="15">
        <v>-89519.13</v>
      </c>
      <c r="AJ124" s="15">
        <v>-30442.329999999987</v>
      </c>
      <c r="AK124" s="15">
        <v>-100002.08999999997</v>
      </c>
      <c r="AL124" s="15">
        <v>-100002.32999999999</v>
      </c>
      <c r="AM124" s="15">
        <v>-100192.32999999999</v>
      </c>
      <c r="AN124" s="15">
        <v>-100002.32999999999</v>
      </c>
      <c r="AO124" s="15">
        <v>-100084.82999999999</v>
      </c>
      <c r="AP124" s="15">
        <v>-84250.699999999983</v>
      </c>
      <c r="AQ124" s="15">
        <v>-108528.56999999998</v>
      </c>
      <c r="AR124" s="15">
        <f t="shared" si="107"/>
        <v>-1077017.9699999997</v>
      </c>
      <c r="AS124" s="15">
        <v>-91476.089999999982</v>
      </c>
      <c r="AT124" s="15">
        <v>-100937.32999999999</v>
      </c>
      <c r="AU124" s="15">
        <v>-100002.32999999999</v>
      </c>
      <c r="AV124" s="15">
        <v>-100002.32999999999</v>
      </c>
      <c r="AW124" s="15">
        <v>-103002.76999999996</v>
      </c>
      <c r="AX124" s="15">
        <v>-103002.76999999996</v>
      </c>
      <c r="AY124" s="15">
        <v>-103002.76999999996</v>
      </c>
      <c r="AZ124" s="15">
        <v>-103002.76999999996</v>
      </c>
      <c r="BA124" s="15">
        <v>-103002.76999999996</v>
      </c>
      <c r="BB124" s="15">
        <v>-151046.92000000001</v>
      </c>
      <c r="BC124" s="15">
        <v>-151046.92000000001</v>
      </c>
      <c r="BD124" s="15">
        <v>-151046.92000000001</v>
      </c>
      <c r="BE124" s="15">
        <f t="shared" si="108"/>
        <v>-1360572.6899999997</v>
      </c>
      <c r="BF124" s="15">
        <f>_xlfn.XLOOKUP($A124,'IS Water Forecast'!$A:$A,'IS Water Forecast'!J:J,0,0)+_xlfn.XLOOKUP($A124,'IS WW Forecast'!$A:$A,'IS WW Forecast'!J:J,0,0)</f>
        <v>-151046.92000000001</v>
      </c>
      <c r="BG124" s="15">
        <f>_xlfn.XLOOKUP($A124,'IS Water Forecast'!$A:$A,'IS Water Forecast'!K:K,0,0)+_xlfn.XLOOKUP($A124,'IS WW Forecast'!$A:$A,'IS WW Forecast'!K:K,0,0)</f>
        <v>-151046.92000000001</v>
      </c>
      <c r="BH124" s="15">
        <f>_xlfn.XLOOKUP($A124,'IS Water Forecast'!$A:$A,'IS Water Forecast'!L:L,0,0)+_xlfn.XLOOKUP($A124,'IS WW Forecast'!$A:$A,'IS WW Forecast'!L:L,0,0)</f>
        <v>-151046.92000000001</v>
      </c>
      <c r="BI124" s="15">
        <f>_xlfn.XLOOKUP($A124,'IS Water Forecast'!$A:$A,'IS Water Forecast'!M:M,0,0)+_xlfn.XLOOKUP($A124,'IS WW Forecast'!$A:$A,'IS WW Forecast'!M:M,0,0)</f>
        <v>-151046.92000000001</v>
      </c>
      <c r="BJ124" s="15">
        <f>_xlfn.XLOOKUP($A124,'IS Water Forecast'!$A:$A,'IS Water Forecast'!N:N,0,0)+_xlfn.XLOOKUP($A124,'IS WW Forecast'!$A:$A,'IS WW Forecast'!N:N,0,0)</f>
        <v>-155578.32999999999</v>
      </c>
      <c r="BK124" s="15">
        <f>_xlfn.XLOOKUP($A124,'IS Water Forecast'!$A:$A,'IS Water Forecast'!O:O,0,0)+_xlfn.XLOOKUP($A124,'IS WW Forecast'!$A:$A,'IS WW Forecast'!O:O,0,0)</f>
        <v>-155578.32999999999</v>
      </c>
      <c r="BL124" s="15">
        <f>_xlfn.XLOOKUP($A124,'IS Water Forecast'!$A:$A,'IS Water Forecast'!P:P,0,0)+_xlfn.XLOOKUP($A124,'IS WW Forecast'!$A:$A,'IS WW Forecast'!P:P,0,0)</f>
        <v>-155578.32999999999</v>
      </c>
      <c r="BM124" s="15">
        <f>_xlfn.XLOOKUP($A124,'IS Water Forecast'!$A:$A,'IS Water Forecast'!Q:Q,0,0)+_xlfn.XLOOKUP($A124,'IS WW Forecast'!$A:$A,'IS WW Forecast'!Q:Q,0,0)</f>
        <v>-155578.32999999999</v>
      </c>
      <c r="BN124" s="15">
        <f>_xlfn.XLOOKUP($A124,'IS Water Forecast'!$A:$A,'IS Water Forecast'!R:R,0,0)+_xlfn.XLOOKUP($A124,'IS WW Forecast'!$A:$A,'IS WW Forecast'!R:R,0,0)</f>
        <v>-155578.32999999999</v>
      </c>
      <c r="BO124" s="15">
        <f>_xlfn.XLOOKUP($A124,'IS Water Forecast'!$A:$A,'IS Water Forecast'!S:S,0,0)+_xlfn.XLOOKUP($A124,'IS WW Forecast'!$A:$A,'IS WW Forecast'!S:S,0,0)</f>
        <v>-155578.32999999999</v>
      </c>
      <c r="BP124" s="15">
        <f>_xlfn.XLOOKUP($A124,'IS Water Forecast'!$A:$A,'IS Water Forecast'!T:T,0,0)+_xlfn.XLOOKUP($A124,'IS WW Forecast'!$A:$A,'IS WW Forecast'!T:T,0,0)</f>
        <v>-155578.32999999999</v>
      </c>
      <c r="BQ124" s="15">
        <f>_xlfn.XLOOKUP($A124,'IS Water Forecast'!$A:$A,'IS Water Forecast'!U:U,0,0)+_xlfn.XLOOKUP($A124,'IS WW Forecast'!$A:$A,'IS WW Forecast'!U:U,0,0)</f>
        <v>-155578.32999999999</v>
      </c>
      <c r="BR124" s="15">
        <f t="shared" si="136"/>
        <v>-1848814.3200000003</v>
      </c>
      <c r="BS124" s="15">
        <f>_xlfn.XLOOKUP($A124,'IS Water Forecast'!$A:$A,'IS Water Forecast'!W:W,0,0)+_xlfn.XLOOKUP($A124,'IS WW Forecast'!$A:$A,'IS WW Forecast'!W:W,0,0)</f>
        <v>-155578.32999999999</v>
      </c>
      <c r="BT124" s="15">
        <f>_xlfn.XLOOKUP($A124,'IS Water Forecast'!$A:$A,'IS Water Forecast'!X:X,0,0)+_xlfn.XLOOKUP($A124,'IS WW Forecast'!$A:$A,'IS WW Forecast'!X:X,0,0)</f>
        <v>-155578.32999999999</v>
      </c>
      <c r="BU124" s="15">
        <f>_xlfn.XLOOKUP($A124,'IS Water Forecast'!$A:$A,'IS Water Forecast'!Y:Y,0,0)+_xlfn.XLOOKUP($A124,'IS WW Forecast'!$A:$A,'IS WW Forecast'!Y:Y,0,0)</f>
        <v>-155578.32999999999</v>
      </c>
      <c r="BV124" s="15">
        <f>_xlfn.XLOOKUP($A124,'IS Water Forecast'!$A:$A,'IS Water Forecast'!Z:Z,0,0)+_xlfn.XLOOKUP($A124,'IS WW Forecast'!$A:$A,'IS WW Forecast'!Z:Z,0,0)</f>
        <v>-155578.32999999999</v>
      </c>
      <c r="BW124" s="15">
        <f>_xlfn.XLOOKUP($A124,'IS Water Forecast'!$A:$A,'IS Water Forecast'!AA:AA,0,0)+_xlfn.XLOOKUP($A124,'IS WW Forecast'!$A:$A,'IS WW Forecast'!AA:AA,0,0)</f>
        <v>-155578.32999999999</v>
      </c>
      <c r="BX124" s="15">
        <f>_xlfn.XLOOKUP($A124,'IS Water Forecast'!$A:$A,'IS Water Forecast'!AB:AB,0,0)+_xlfn.XLOOKUP($A124,'IS WW Forecast'!$A:$A,'IS WW Forecast'!AB:AB,0,0)</f>
        <v>-155578.32999999999</v>
      </c>
      <c r="BY124" s="15">
        <f>_xlfn.XLOOKUP($A124,'IS Water Forecast'!$A:$A,'IS Water Forecast'!AC:AC,0,0)+_xlfn.XLOOKUP($A124,'IS WW Forecast'!$A:$A,'IS WW Forecast'!AC:AC,0,0)</f>
        <v>-155578.32999999999</v>
      </c>
      <c r="BZ124" s="15">
        <f>_xlfn.XLOOKUP($A124,'IS Water Forecast'!$A:$A,'IS Water Forecast'!AD:AD,0,0)+_xlfn.XLOOKUP($A124,'IS WW Forecast'!$A:$A,'IS WW Forecast'!AD:AD,0,0)</f>
        <v>-155578.32999999999</v>
      </c>
      <c r="CA124" s="15">
        <f>_xlfn.XLOOKUP($A124,'IS Water Forecast'!$A:$A,'IS Water Forecast'!AE:AE,0,0)+_xlfn.XLOOKUP($A124,'IS WW Forecast'!$A:$A,'IS WW Forecast'!AE:AE,0,0)</f>
        <v>-155578.32999999999</v>
      </c>
      <c r="CB124" s="15">
        <f>_xlfn.XLOOKUP($A124,'IS Water Forecast'!$A:$A,'IS Water Forecast'!AF:AF,0,0)+_xlfn.XLOOKUP($A124,'IS WW Forecast'!$A:$A,'IS WW Forecast'!AF:AF,0,0)</f>
        <v>-155578.32999999999</v>
      </c>
      <c r="CC124" s="15">
        <f>_xlfn.XLOOKUP($A124,'IS Water Forecast'!$A:$A,'IS Water Forecast'!AG:AG,0,0)+_xlfn.XLOOKUP($A124,'IS WW Forecast'!$A:$A,'IS WW Forecast'!AG:AG,0,0)</f>
        <v>-155578.32999999999</v>
      </c>
      <c r="CD124" s="15">
        <f>_xlfn.XLOOKUP($A124,'IS Water Forecast'!$A:$A,'IS Water Forecast'!AH:AH,0,0)+_xlfn.XLOOKUP($A124,'IS WW Forecast'!$A:$A,'IS WW Forecast'!AH:AH,0,0)</f>
        <v>-155578.32999999999</v>
      </c>
      <c r="CE124" s="15">
        <f t="shared" si="137"/>
        <v>-1866939.9600000002</v>
      </c>
      <c r="CF124" s="15">
        <f>_xlfn.XLOOKUP($A124,'IS Water Forecast'!$A:$A,'IS Water Forecast'!AJ:AJ,0,0)+_xlfn.XLOOKUP($A124,'IS WW Forecast'!$A:$A,'IS WW Forecast'!AJ:AJ,0,0)</f>
        <v>-155578.32999999999</v>
      </c>
      <c r="CG124" s="15">
        <f>_xlfn.XLOOKUP($A124,'IS Water Forecast'!$A:$A,'IS Water Forecast'!AK:AK,0,0)+_xlfn.XLOOKUP($A124,'IS WW Forecast'!$A:$A,'IS WW Forecast'!AK:AK,0,0)</f>
        <v>-155578.32999999999</v>
      </c>
      <c r="CH124" s="15">
        <f>_xlfn.XLOOKUP($A124,'IS Water Forecast'!$A:$A,'IS Water Forecast'!AL:AL,0,0)+_xlfn.XLOOKUP($A124,'IS WW Forecast'!$A:$A,'IS WW Forecast'!AL:AL,0,0)</f>
        <v>-155578.32999999999</v>
      </c>
      <c r="CI124" s="15">
        <f>_xlfn.XLOOKUP($A124,'IS Water Forecast'!$A:$A,'IS Water Forecast'!AM:AM,0,0)+_xlfn.XLOOKUP($A124,'IS WW Forecast'!$A:$A,'IS WW Forecast'!AM:AM,0,0)</f>
        <v>-155578.32999999999</v>
      </c>
      <c r="CJ124" s="15">
        <f>_xlfn.XLOOKUP($A124,'IS Water Forecast'!$A:$A,'IS Water Forecast'!AN:AN,0,0)+_xlfn.XLOOKUP($A124,'IS WW Forecast'!$A:$A,'IS WW Forecast'!AN:AN,0,0)</f>
        <v>-155578.32999999999</v>
      </c>
      <c r="CK124" s="15">
        <f>_xlfn.XLOOKUP($A124,'IS Water Forecast'!$A:$A,'IS Water Forecast'!AO:AO,0,0)+_xlfn.XLOOKUP($A124,'IS WW Forecast'!$A:$A,'IS WW Forecast'!AO:AO,0,0)</f>
        <v>-155578.32999999999</v>
      </c>
      <c r="CL124" s="15">
        <f>_xlfn.XLOOKUP($A124,'IS Water Forecast'!$A:$A,'IS Water Forecast'!AP:AP,0,0)+_xlfn.XLOOKUP($A124,'IS WW Forecast'!$A:$A,'IS WW Forecast'!AP:AP,0,0)</f>
        <v>-155578.32999999999</v>
      </c>
      <c r="CM124" s="15">
        <f>_xlfn.XLOOKUP($A124,'IS Water Forecast'!$A:$A,'IS Water Forecast'!AQ:AQ,0,0)+_xlfn.XLOOKUP($A124,'IS WW Forecast'!$A:$A,'IS WW Forecast'!AQ:AQ,0,0)</f>
        <v>-155578.32999999999</v>
      </c>
      <c r="CN124" s="15">
        <f>_xlfn.XLOOKUP($A124,'IS Water Forecast'!$A:$A,'IS Water Forecast'!AR:AR,0,0)+_xlfn.XLOOKUP($A124,'IS WW Forecast'!$A:$A,'IS WW Forecast'!AR:AR,0,0)</f>
        <v>-155578.32999999999</v>
      </c>
      <c r="CO124" s="15">
        <f>_xlfn.XLOOKUP($A124,'IS Water Forecast'!$A:$A,'IS Water Forecast'!AS:AS,0,0)+_xlfn.XLOOKUP($A124,'IS WW Forecast'!$A:$A,'IS WW Forecast'!AS:AS,0,0)</f>
        <v>-155578.32999999999</v>
      </c>
      <c r="CP124" s="15">
        <f>_xlfn.XLOOKUP($A124,'IS Water Forecast'!$A:$A,'IS Water Forecast'!AT:AT,0,0)+_xlfn.XLOOKUP($A124,'IS WW Forecast'!$A:$A,'IS WW Forecast'!AT:AT,0,0)</f>
        <v>-155578.32999999999</v>
      </c>
      <c r="CQ124" s="15">
        <f>_xlfn.XLOOKUP($A124,'IS Water Forecast'!$A:$A,'IS Water Forecast'!AU:AU,0,0)+_xlfn.XLOOKUP($A124,'IS WW Forecast'!$A:$A,'IS WW Forecast'!AU:AU,0,0)</f>
        <v>-155578.32999999999</v>
      </c>
      <c r="CR124" s="15">
        <f t="shared" si="138"/>
        <v>-1866939.9600000002</v>
      </c>
      <c r="CS124" s="15">
        <f>_xlfn.XLOOKUP($A124,'IS Water Forecast'!$A:$A,'IS Water Forecast'!AW:AW,0,0)+_xlfn.XLOOKUP($A124,'IS WW Forecast'!$A:$A,'IS WW Forecast'!AW:AW,0,0)</f>
        <v>-155578.32999999999</v>
      </c>
      <c r="CT124" s="15">
        <f>_xlfn.XLOOKUP($A124,'IS Water Forecast'!$A:$A,'IS Water Forecast'!AX:AX,0,0)+_xlfn.XLOOKUP($A124,'IS WW Forecast'!$A:$A,'IS WW Forecast'!AX:AX,0,0)</f>
        <v>-155578.32999999999</v>
      </c>
      <c r="CU124" s="15">
        <f>_xlfn.XLOOKUP($A124,'IS Water Forecast'!$A:$A,'IS Water Forecast'!AY:AY,0,0)+_xlfn.XLOOKUP($A124,'IS WW Forecast'!$A:$A,'IS WW Forecast'!AY:AY,0,0)</f>
        <v>-155578.32999999999</v>
      </c>
      <c r="CV124" s="15">
        <f>_xlfn.XLOOKUP($A124,'IS Water Forecast'!$A:$A,'IS Water Forecast'!AZ:AZ,0,0)+_xlfn.XLOOKUP($A124,'IS WW Forecast'!$A:$A,'IS WW Forecast'!AZ:AZ,0,0)</f>
        <v>-155578.32999999999</v>
      </c>
      <c r="CW124" s="15">
        <f>_xlfn.XLOOKUP($A124,'IS Water Forecast'!$A:$A,'IS Water Forecast'!BA:BA,0,0)+_xlfn.XLOOKUP($A124,'IS WW Forecast'!$A:$A,'IS WW Forecast'!BA:BA,0,0)</f>
        <v>-155578.32999999999</v>
      </c>
      <c r="CX124" s="15">
        <f>_xlfn.XLOOKUP($A124,'IS Water Forecast'!$A:$A,'IS Water Forecast'!BB:BB,0,0)+_xlfn.XLOOKUP($A124,'IS WW Forecast'!$A:$A,'IS WW Forecast'!BB:BB,0,0)</f>
        <v>-155578.32999999999</v>
      </c>
      <c r="CY124" s="15">
        <f>_xlfn.XLOOKUP($A124,'IS Water Forecast'!$A:$A,'IS Water Forecast'!BC:BC,0,0)+_xlfn.XLOOKUP($A124,'IS WW Forecast'!$A:$A,'IS WW Forecast'!BC:BC,0,0)</f>
        <v>-155578.32999999999</v>
      </c>
      <c r="CZ124" s="15">
        <f t="shared" ref="CZ124:CZ150" si="140">SUM(CS124:CY124)</f>
        <v>-1089048.3099999998</v>
      </c>
      <c r="DA124" s="105">
        <f t="shared" ref="DA124:DA150" si="141">SUM(AV124:BD124,BF124:BH124)</f>
        <v>-1521297.6999999995</v>
      </c>
      <c r="DB124" s="15">
        <f>_xlfn.XLOOKUP($A124,'IS Water Forecast'!$A:$A,'IS Water Forecast'!BF:BF,0,0)+_xlfn.XLOOKUP($A124,'IS WW Forecast'!$A:$A,'IS WW Forecast'!BF:BF,0,0)</f>
        <v>0</v>
      </c>
      <c r="DC124" s="15">
        <f t="shared" si="102"/>
        <v>-1521297.6999999995</v>
      </c>
      <c r="DD124" s="15">
        <f t="shared" si="103"/>
        <v>-345642.26000000071</v>
      </c>
      <c r="DE124" s="15">
        <f t="shared" ref="DE124:DE150" si="142">SUM(BM124:BQ124,BS124:BY124)</f>
        <v>-1866939.9600000002</v>
      </c>
    </row>
    <row r="125" spans="1:109" x14ac:dyDescent="0.55000000000000004">
      <c r="A125" s="12">
        <v>730100</v>
      </c>
      <c r="B125" s="13">
        <f t="shared" si="122"/>
        <v>120</v>
      </c>
      <c r="C125" s="18" t="str">
        <f t="shared" si="139"/>
        <v>730.100</v>
      </c>
      <c r="D125" s="12" t="s">
        <v>251</v>
      </c>
      <c r="E125" s="12"/>
      <c r="F125" s="15">
        <v>0</v>
      </c>
      <c r="G125" s="15">
        <v>0</v>
      </c>
      <c r="H125" s="15">
        <v>0</v>
      </c>
      <c r="I125" s="15">
        <v>0</v>
      </c>
      <c r="J125" s="15">
        <v>0</v>
      </c>
      <c r="K125" s="15">
        <v>0</v>
      </c>
      <c r="L125" s="15">
        <v>0</v>
      </c>
      <c r="M125" s="15">
        <v>0</v>
      </c>
      <c r="N125" s="15">
        <v>0</v>
      </c>
      <c r="O125" s="15">
        <v>0</v>
      </c>
      <c r="P125" s="15">
        <v>0</v>
      </c>
      <c r="Q125" s="15">
        <v>0</v>
      </c>
      <c r="R125" s="15">
        <f t="shared" si="105"/>
        <v>0</v>
      </c>
      <c r="S125" s="15">
        <v>0</v>
      </c>
      <c r="T125" s="15">
        <v>0</v>
      </c>
      <c r="U125" s="15">
        <v>0</v>
      </c>
      <c r="V125" s="15">
        <v>0</v>
      </c>
      <c r="W125" s="15">
        <v>0</v>
      </c>
      <c r="X125" s="15">
        <v>0</v>
      </c>
      <c r="Y125" s="15">
        <v>0</v>
      </c>
      <c r="Z125" s="15">
        <v>0</v>
      </c>
      <c r="AA125" s="15">
        <v>-2037.4099999999999</v>
      </c>
      <c r="AB125" s="15">
        <v>-2529.75</v>
      </c>
      <c r="AC125" s="15">
        <v>-817.3</v>
      </c>
      <c r="AD125" s="15">
        <v>-1185.51</v>
      </c>
      <c r="AE125" s="15">
        <f t="shared" si="106"/>
        <v>-6569.97</v>
      </c>
      <c r="AF125" s="15">
        <v>521.96</v>
      </c>
      <c r="AG125" s="15">
        <v>-2555.5</v>
      </c>
      <c r="AH125" s="15">
        <v>-875</v>
      </c>
      <c r="AI125" s="15">
        <v>0</v>
      </c>
      <c r="AJ125" s="15">
        <v>-3063.94</v>
      </c>
      <c r="AK125" s="15">
        <v>-1312.9700000000003</v>
      </c>
      <c r="AL125" s="15">
        <v>762.97000000000025</v>
      </c>
      <c r="AM125" s="15">
        <v>-1085</v>
      </c>
      <c r="AN125" s="15">
        <v>111.06999999999984</v>
      </c>
      <c r="AO125" s="15">
        <v>-186.16999999999996</v>
      </c>
      <c r="AP125" s="15">
        <v>1522.47</v>
      </c>
      <c r="AQ125" s="15">
        <v>-16550.080000000002</v>
      </c>
      <c r="AR125" s="15">
        <f t="shared" si="107"/>
        <v>-22710.190000000002</v>
      </c>
      <c r="AS125" s="15">
        <v>440</v>
      </c>
      <c r="AT125" s="15">
        <v>-4922.5</v>
      </c>
      <c r="AU125" s="15">
        <v>-1925</v>
      </c>
      <c r="AV125" s="15">
        <v>-3070.83</v>
      </c>
      <c r="AW125" s="15">
        <v>-2420</v>
      </c>
      <c r="AX125" s="15">
        <v>-1595</v>
      </c>
      <c r="AY125" s="15">
        <v>-3657.5</v>
      </c>
      <c r="AZ125" s="15">
        <v>-2420</v>
      </c>
      <c r="BA125" s="15">
        <v>-935</v>
      </c>
      <c r="BB125" s="15">
        <v>0</v>
      </c>
      <c r="BC125" s="15">
        <v>0</v>
      </c>
      <c r="BD125" s="15">
        <v>0</v>
      </c>
      <c r="BE125" s="15">
        <f t="shared" si="108"/>
        <v>-20505.830000000002</v>
      </c>
      <c r="BF125" s="15">
        <f>_xlfn.XLOOKUP($A125,'IS Water Forecast'!$A:$A,'IS Water Forecast'!J:J,0,0)+_xlfn.XLOOKUP($A125,'IS WW Forecast'!$A:$A,'IS WW Forecast'!J:J,0,0)</f>
        <v>0</v>
      </c>
      <c r="BG125" s="15">
        <f>_xlfn.XLOOKUP($A125,'IS Water Forecast'!$A:$A,'IS Water Forecast'!K:K,0,0)+_xlfn.XLOOKUP($A125,'IS WW Forecast'!$A:$A,'IS WW Forecast'!K:K,0,0)</f>
        <v>0</v>
      </c>
      <c r="BH125" s="15">
        <f>_xlfn.XLOOKUP($A125,'IS Water Forecast'!$A:$A,'IS Water Forecast'!L:L,0,0)+_xlfn.XLOOKUP($A125,'IS WW Forecast'!$A:$A,'IS WW Forecast'!L:L,0,0)</f>
        <v>0</v>
      </c>
      <c r="BI125" s="15">
        <f>_xlfn.XLOOKUP($A125,'IS Water Forecast'!$A:$A,'IS Water Forecast'!M:M,0,0)+_xlfn.XLOOKUP($A125,'IS WW Forecast'!$A:$A,'IS WW Forecast'!M:M,0,0)</f>
        <v>0</v>
      </c>
      <c r="BJ125" s="15">
        <f>_xlfn.XLOOKUP($A125,'IS Water Forecast'!$A:$A,'IS Water Forecast'!N:N,0,0)+_xlfn.XLOOKUP($A125,'IS WW Forecast'!$A:$A,'IS WW Forecast'!N:N,0,0)</f>
        <v>0</v>
      </c>
      <c r="BK125" s="15">
        <f>_xlfn.XLOOKUP($A125,'IS Water Forecast'!$A:$A,'IS Water Forecast'!O:O,0,0)+_xlfn.XLOOKUP($A125,'IS WW Forecast'!$A:$A,'IS WW Forecast'!O:O,0,0)</f>
        <v>0</v>
      </c>
      <c r="BL125" s="15">
        <f>_xlfn.XLOOKUP($A125,'IS Water Forecast'!$A:$A,'IS Water Forecast'!P:P,0,0)+_xlfn.XLOOKUP($A125,'IS WW Forecast'!$A:$A,'IS WW Forecast'!P:P,0,0)</f>
        <v>0</v>
      </c>
      <c r="BM125" s="15">
        <f>_xlfn.XLOOKUP($A125,'IS Water Forecast'!$A:$A,'IS Water Forecast'!Q:Q,0,0)+_xlfn.XLOOKUP($A125,'IS WW Forecast'!$A:$A,'IS WW Forecast'!Q:Q,0,0)</f>
        <v>0</v>
      </c>
      <c r="BN125" s="15">
        <f>_xlfn.XLOOKUP($A125,'IS Water Forecast'!$A:$A,'IS Water Forecast'!R:R,0,0)+_xlfn.XLOOKUP($A125,'IS WW Forecast'!$A:$A,'IS WW Forecast'!R:R,0,0)</f>
        <v>0</v>
      </c>
      <c r="BO125" s="15">
        <f>_xlfn.XLOOKUP($A125,'IS Water Forecast'!$A:$A,'IS Water Forecast'!S:S,0,0)+_xlfn.XLOOKUP($A125,'IS WW Forecast'!$A:$A,'IS WW Forecast'!S:S,0,0)</f>
        <v>0</v>
      </c>
      <c r="BP125" s="15">
        <f>_xlfn.XLOOKUP($A125,'IS Water Forecast'!$A:$A,'IS Water Forecast'!T:T,0,0)+_xlfn.XLOOKUP($A125,'IS WW Forecast'!$A:$A,'IS WW Forecast'!T:T,0,0)</f>
        <v>0</v>
      </c>
      <c r="BQ125" s="15">
        <f>_xlfn.XLOOKUP($A125,'IS Water Forecast'!$A:$A,'IS Water Forecast'!U:U,0,0)+_xlfn.XLOOKUP($A125,'IS WW Forecast'!$A:$A,'IS WW Forecast'!U:U,0,0)</f>
        <v>0</v>
      </c>
      <c r="BR125" s="15">
        <f t="shared" si="136"/>
        <v>0</v>
      </c>
      <c r="BS125" s="15">
        <f>_xlfn.XLOOKUP($A125,'IS Water Forecast'!$A:$A,'IS Water Forecast'!W:W,0,0)+_xlfn.XLOOKUP($A125,'IS WW Forecast'!$A:$A,'IS WW Forecast'!W:W,0,0)</f>
        <v>0</v>
      </c>
      <c r="BT125" s="15">
        <f>_xlfn.XLOOKUP($A125,'IS Water Forecast'!$A:$A,'IS Water Forecast'!X:X,0,0)+_xlfn.XLOOKUP($A125,'IS WW Forecast'!$A:$A,'IS WW Forecast'!X:X,0,0)</f>
        <v>0</v>
      </c>
      <c r="BU125" s="15">
        <f>_xlfn.XLOOKUP($A125,'IS Water Forecast'!$A:$A,'IS Water Forecast'!Y:Y,0,0)+_xlfn.XLOOKUP($A125,'IS WW Forecast'!$A:$A,'IS WW Forecast'!Y:Y,0,0)</f>
        <v>0</v>
      </c>
      <c r="BV125" s="15">
        <f>_xlfn.XLOOKUP($A125,'IS Water Forecast'!$A:$A,'IS Water Forecast'!Z:Z,0,0)+_xlfn.XLOOKUP($A125,'IS WW Forecast'!$A:$A,'IS WW Forecast'!Z:Z,0,0)</f>
        <v>0</v>
      </c>
      <c r="BW125" s="15">
        <f>_xlfn.XLOOKUP($A125,'IS Water Forecast'!$A:$A,'IS Water Forecast'!AA:AA,0,0)+_xlfn.XLOOKUP($A125,'IS WW Forecast'!$A:$A,'IS WW Forecast'!AA:AA,0,0)</f>
        <v>0</v>
      </c>
      <c r="BX125" s="15">
        <f>_xlfn.XLOOKUP($A125,'IS Water Forecast'!$A:$A,'IS Water Forecast'!AB:AB,0,0)+_xlfn.XLOOKUP($A125,'IS WW Forecast'!$A:$A,'IS WW Forecast'!AB:AB,0,0)</f>
        <v>0</v>
      </c>
      <c r="BY125" s="15">
        <f>_xlfn.XLOOKUP($A125,'IS Water Forecast'!$A:$A,'IS Water Forecast'!AC:AC,0,0)+_xlfn.XLOOKUP($A125,'IS WW Forecast'!$A:$A,'IS WW Forecast'!AC:AC,0,0)</f>
        <v>0</v>
      </c>
      <c r="BZ125" s="15">
        <f>_xlfn.XLOOKUP($A125,'IS Water Forecast'!$A:$A,'IS Water Forecast'!AD:AD,0,0)+_xlfn.XLOOKUP($A125,'IS WW Forecast'!$A:$A,'IS WW Forecast'!AD:AD,0,0)</f>
        <v>0</v>
      </c>
      <c r="CA125" s="15">
        <f>_xlfn.XLOOKUP($A125,'IS Water Forecast'!$A:$A,'IS Water Forecast'!AE:AE,0,0)+_xlfn.XLOOKUP($A125,'IS WW Forecast'!$A:$A,'IS WW Forecast'!AE:AE,0,0)</f>
        <v>0</v>
      </c>
      <c r="CB125" s="15">
        <f>_xlfn.XLOOKUP($A125,'IS Water Forecast'!$A:$A,'IS Water Forecast'!AF:AF,0,0)+_xlfn.XLOOKUP($A125,'IS WW Forecast'!$A:$A,'IS WW Forecast'!AF:AF,0,0)</f>
        <v>0</v>
      </c>
      <c r="CC125" s="15">
        <f>_xlfn.XLOOKUP($A125,'IS Water Forecast'!$A:$A,'IS Water Forecast'!AG:AG,0,0)+_xlfn.XLOOKUP($A125,'IS WW Forecast'!$A:$A,'IS WW Forecast'!AG:AG,0,0)</f>
        <v>0</v>
      </c>
      <c r="CD125" s="15">
        <f>_xlfn.XLOOKUP($A125,'IS Water Forecast'!$A:$A,'IS Water Forecast'!AH:AH,0,0)+_xlfn.XLOOKUP($A125,'IS WW Forecast'!$A:$A,'IS WW Forecast'!AH:AH,0,0)</f>
        <v>0</v>
      </c>
      <c r="CE125" s="15">
        <f t="shared" si="137"/>
        <v>0</v>
      </c>
      <c r="CF125" s="15">
        <f>_xlfn.XLOOKUP($A125,'IS Water Forecast'!$A:$A,'IS Water Forecast'!AJ:AJ,0,0)+_xlfn.XLOOKUP($A125,'IS WW Forecast'!$A:$A,'IS WW Forecast'!AJ:AJ,0,0)</f>
        <v>0</v>
      </c>
      <c r="CG125" s="15">
        <f>_xlfn.XLOOKUP($A125,'IS Water Forecast'!$A:$A,'IS Water Forecast'!AK:AK,0,0)+_xlfn.XLOOKUP($A125,'IS WW Forecast'!$A:$A,'IS WW Forecast'!AK:AK,0,0)</f>
        <v>0</v>
      </c>
      <c r="CH125" s="15">
        <f>_xlfn.XLOOKUP($A125,'IS Water Forecast'!$A:$A,'IS Water Forecast'!AL:AL,0,0)+_xlfn.XLOOKUP($A125,'IS WW Forecast'!$A:$A,'IS WW Forecast'!AL:AL,0,0)</f>
        <v>0</v>
      </c>
      <c r="CI125" s="15">
        <f>_xlfn.XLOOKUP($A125,'IS Water Forecast'!$A:$A,'IS Water Forecast'!AM:AM,0,0)+_xlfn.XLOOKUP($A125,'IS WW Forecast'!$A:$A,'IS WW Forecast'!AM:AM,0,0)</f>
        <v>0</v>
      </c>
      <c r="CJ125" s="15">
        <f>_xlfn.XLOOKUP($A125,'IS Water Forecast'!$A:$A,'IS Water Forecast'!AN:AN,0,0)+_xlfn.XLOOKUP($A125,'IS WW Forecast'!$A:$A,'IS WW Forecast'!AN:AN,0,0)</f>
        <v>0</v>
      </c>
      <c r="CK125" s="15">
        <f>_xlfn.XLOOKUP($A125,'IS Water Forecast'!$A:$A,'IS Water Forecast'!AO:AO,0,0)+_xlfn.XLOOKUP($A125,'IS WW Forecast'!$A:$A,'IS WW Forecast'!AO:AO,0,0)</f>
        <v>0</v>
      </c>
      <c r="CL125" s="15">
        <f>_xlfn.XLOOKUP($A125,'IS Water Forecast'!$A:$A,'IS Water Forecast'!AP:AP,0,0)+_xlfn.XLOOKUP($A125,'IS WW Forecast'!$A:$A,'IS WW Forecast'!AP:AP,0,0)</f>
        <v>0</v>
      </c>
      <c r="CM125" s="15">
        <f>_xlfn.XLOOKUP($A125,'IS Water Forecast'!$A:$A,'IS Water Forecast'!AQ:AQ,0,0)+_xlfn.XLOOKUP($A125,'IS WW Forecast'!$A:$A,'IS WW Forecast'!AQ:AQ,0,0)</f>
        <v>0</v>
      </c>
      <c r="CN125" s="15">
        <f>_xlfn.XLOOKUP($A125,'IS Water Forecast'!$A:$A,'IS Water Forecast'!AR:AR,0,0)+_xlfn.XLOOKUP($A125,'IS WW Forecast'!$A:$A,'IS WW Forecast'!AR:AR,0,0)</f>
        <v>0</v>
      </c>
      <c r="CO125" s="15">
        <f>_xlfn.XLOOKUP($A125,'IS Water Forecast'!$A:$A,'IS Water Forecast'!AS:AS,0,0)+_xlfn.XLOOKUP($A125,'IS WW Forecast'!$A:$A,'IS WW Forecast'!AS:AS,0,0)</f>
        <v>0</v>
      </c>
      <c r="CP125" s="15">
        <f>_xlfn.XLOOKUP($A125,'IS Water Forecast'!$A:$A,'IS Water Forecast'!AT:AT,0,0)+_xlfn.XLOOKUP($A125,'IS WW Forecast'!$A:$A,'IS WW Forecast'!AT:AT,0,0)</f>
        <v>0</v>
      </c>
      <c r="CQ125" s="15">
        <f>_xlfn.XLOOKUP($A125,'IS Water Forecast'!$A:$A,'IS Water Forecast'!AU:AU,0,0)+_xlfn.XLOOKUP($A125,'IS WW Forecast'!$A:$A,'IS WW Forecast'!AU:AU,0,0)</f>
        <v>0</v>
      </c>
      <c r="CR125" s="15">
        <f t="shared" si="138"/>
        <v>0</v>
      </c>
      <c r="CS125" s="15">
        <f>_xlfn.XLOOKUP($A125,'IS Water Forecast'!$A:$A,'IS Water Forecast'!AW:AW,0,0)+_xlfn.XLOOKUP($A125,'IS WW Forecast'!$A:$A,'IS WW Forecast'!AW:AW,0,0)</f>
        <v>0</v>
      </c>
      <c r="CT125" s="15">
        <f>_xlfn.XLOOKUP($A125,'IS Water Forecast'!$A:$A,'IS Water Forecast'!AX:AX,0,0)+_xlfn.XLOOKUP($A125,'IS WW Forecast'!$A:$A,'IS WW Forecast'!AX:AX,0,0)</f>
        <v>0</v>
      </c>
      <c r="CU125" s="15">
        <f>_xlfn.XLOOKUP($A125,'IS Water Forecast'!$A:$A,'IS Water Forecast'!AY:AY,0,0)+_xlfn.XLOOKUP($A125,'IS WW Forecast'!$A:$A,'IS WW Forecast'!AY:AY,0,0)</f>
        <v>0</v>
      </c>
      <c r="CV125" s="15">
        <f>_xlfn.XLOOKUP($A125,'IS Water Forecast'!$A:$A,'IS Water Forecast'!AZ:AZ,0,0)+_xlfn.XLOOKUP($A125,'IS WW Forecast'!$A:$A,'IS WW Forecast'!AZ:AZ,0,0)</f>
        <v>0</v>
      </c>
      <c r="CW125" s="15">
        <f>_xlfn.XLOOKUP($A125,'IS Water Forecast'!$A:$A,'IS Water Forecast'!BA:BA,0,0)+_xlfn.XLOOKUP($A125,'IS WW Forecast'!$A:$A,'IS WW Forecast'!BA:BA,0,0)</f>
        <v>0</v>
      </c>
      <c r="CX125" s="15">
        <f>_xlfn.XLOOKUP($A125,'IS Water Forecast'!$A:$A,'IS Water Forecast'!BB:BB,0,0)+_xlfn.XLOOKUP($A125,'IS WW Forecast'!$A:$A,'IS WW Forecast'!BB:BB,0,0)</f>
        <v>0</v>
      </c>
      <c r="CY125" s="15">
        <f>_xlfn.XLOOKUP($A125,'IS Water Forecast'!$A:$A,'IS Water Forecast'!BC:BC,0,0)+_xlfn.XLOOKUP($A125,'IS WW Forecast'!$A:$A,'IS WW Forecast'!BC:BC,0,0)</f>
        <v>0</v>
      </c>
      <c r="CZ125" s="15">
        <f t="shared" si="140"/>
        <v>0</v>
      </c>
      <c r="DA125" s="105">
        <f t="shared" si="141"/>
        <v>-14098.33</v>
      </c>
      <c r="DB125" s="15">
        <f>_xlfn.XLOOKUP($A125,'IS Water Forecast'!$A:$A,'IS Water Forecast'!BF:BF,0,0)+_xlfn.XLOOKUP($A125,'IS WW Forecast'!$A:$A,'IS WW Forecast'!BF:BF,0,0)</f>
        <v>0</v>
      </c>
      <c r="DC125" s="15">
        <f t="shared" ref="DC125:DC150" si="143">DA125+DB125</f>
        <v>-14098.33</v>
      </c>
      <c r="DD125" s="15">
        <f t="shared" ref="DD125:DD150" si="144">DE125-DC125</f>
        <v>14098.33</v>
      </c>
      <c r="DE125" s="15">
        <f t="shared" si="142"/>
        <v>0</v>
      </c>
    </row>
    <row r="126" spans="1:109" x14ac:dyDescent="0.55000000000000004">
      <c r="A126" s="12">
        <v>730200</v>
      </c>
      <c r="B126" s="13">
        <f t="shared" si="122"/>
        <v>121</v>
      </c>
      <c r="C126" s="18" t="str">
        <f t="shared" si="139"/>
        <v>730.200</v>
      </c>
      <c r="D126" s="12" t="s">
        <v>252</v>
      </c>
      <c r="E126" s="12"/>
      <c r="F126" s="15">
        <v>0</v>
      </c>
      <c r="G126" s="15">
        <v>0</v>
      </c>
      <c r="H126" s="15">
        <v>0</v>
      </c>
      <c r="I126" s="15">
        <v>0</v>
      </c>
      <c r="J126" s="15">
        <v>0</v>
      </c>
      <c r="K126" s="15">
        <v>0</v>
      </c>
      <c r="L126" s="15">
        <v>0</v>
      </c>
      <c r="M126" s="15">
        <v>0</v>
      </c>
      <c r="N126" s="15">
        <v>0</v>
      </c>
      <c r="O126" s="15">
        <v>0</v>
      </c>
      <c r="P126" s="15">
        <v>0</v>
      </c>
      <c r="Q126" s="15">
        <v>0</v>
      </c>
      <c r="R126" s="15">
        <f t="shared" si="105"/>
        <v>0</v>
      </c>
      <c r="S126" s="15">
        <v>0</v>
      </c>
      <c r="T126" s="15">
        <v>0</v>
      </c>
      <c r="U126" s="15">
        <v>0</v>
      </c>
      <c r="V126" s="15">
        <v>0</v>
      </c>
      <c r="W126" s="15">
        <v>0</v>
      </c>
      <c r="X126" s="15">
        <v>0</v>
      </c>
      <c r="Y126" s="15">
        <v>0</v>
      </c>
      <c r="Z126" s="15">
        <v>0</v>
      </c>
      <c r="AA126" s="15">
        <v>-578.25</v>
      </c>
      <c r="AB126" s="15">
        <v>-1261.8399999999999</v>
      </c>
      <c r="AC126" s="15">
        <v>0</v>
      </c>
      <c r="AD126" s="15">
        <v>-1254.72</v>
      </c>
      <c r="AE126" s="15">
        <f t="shared" si="106"/>
        <v>-3094.81</v>
      </c>
      <c r="AF126" s="15">
        <v>-281.90000000000003</v>
      </c>
      <c r="AG126" s="15">
        <v>-1050</v>
      </c>
      <c r="AH126" s="15">
        <v>-343.90999999999997</v>
      </c>
      <c r="AI126" s="15">
        <v>0</v>
      </c>
      <c r="AJ126" s="15">
        <v>0</v>
      </c>
      <c r="AK126" s="15">
        <v>-114.64</v>
      </c>
      <c r="AL126" s="15">
        <v>-325.36</v>
      </c>
      <c r="AM126" s="15">
        <v>-440</v>
      </c>
      <c r="AN126" s="15">
        <v>-1020.61</v>
      </c>
      <c r="AO126" s="15">
        <v>-596.93000000000018</v>
      </c>
      <c r="AP126" s="15">
        <v>1920.19</v>
      </c>
      <c r="AQ126" s="15">
        <v>-1858.46</v>
      </c>
      <c r="AR126" s="15">
        <f t="shared" si="107"/>
        <v>-4111.6200000000008</v>
      </c>
      <c r="AS126" s="15">
        <v>0</v>
      </c>
      <c r="AT126" s="15">
        <v>-495</v>
      </c>
      <c r="AU126" s="15">
        <v>-1210</v>
      </c>
      <c r="AV126" s="15">
        <v>-403.33000000000004</v>
      </c>
      <c r="AW126" s="15">
        <v>-165</v>
      </c>
      <c r="AX126" s="15">
        <v>-660</v>
      </c>
      <c r="AY126" s="15">
        <v>-435</v>
      </c>
      <c r="AZ126" s="15">
        <v>-5897.42</v>
      </c>
      <c r="BA126" s="15">
        <v>-2901.66</v>
      </c>
      <c r="BB126" s="15">
        <v>-307.41895000000011</v>
      </c>
      <c r="BC126" s="15">
        <v>988.89785000000006</v>
      </c>
      <c r="BD126" s="15">
        <v>-957.1069</v>
      </c>
      <c r="BE126" s="15">
        <f t="shared" si="108"/>
        <v>-12443.038</v>
      </c>
      <c r="BF126" s="15">
        <f>_xlfn.XLOOKUP($A126,'IS Water Forecast'!$A:$A,'IS Water Forecast'!J:J,0,0)+_xlfn.XLOOKUP($A126,'IS WW Forecast'!$A:$A,'IS WW Forecast'!J:J,0,0)</f>
        <v>0</v>
      </c>
      <c r="BG126" s="15">
        <f>_xlfn.XLOOKUP($A126,'IS Water Forecast'!$A:$A,'IS Water Forecast'!K:K,0,0)+_xlfn.XLOOKUP($A126,'IS WW Forecast'!$A:$A,'IS WW Forecast'!K:K,0,0)</f>
        <v>-254.92500000000001</v>
      </c>
      <c r="BH126" s="15">
        <f>_xlfn.XLOOKUP($A126,'IS Water Forecast'!$A:$A,'IS Water Forecast'!L:L,0,0)+_xlfn.XLOOKUP($A126,'IS WW Forecast'!$A:$A,'IS WW Forecast'!L:L,0,0)</f>
        <v>-623.15</v>
      </c>
      <c r="BI126" s="15">
        <f>_xlfn.XLOOKUP($A126,'IS Water Forecast'!$A:$A,'IS Water Forecast'!M:M,0,0)+_xlfn.XLOOKUP($A126,'IS WW Forecast'!$A:$A,'IS WW Forecast'!M:M,0,0)</f>
        <v>-207.71495000000002</v>
      </c>
      <c r="BJ126" s="15">
        <f>_xlfn.XLOOKUP($A126,'IS Water Forecast'!$A:$A,'IS Water Forecast'!N:N,0,0)+_xlfn.XLOOKUP($A126,'IS WW Forecast'!$A:$A,'IS WW Forecast'!N:N,0,0)</f>
        <v>-84.975000000000009</v>
      </c>
      <c r="BK126" s="15">
        <f>_xlfn.XLOOKUP($A126,'IS Water Forecast'!$A:$A,'IS Water Forecast'!O:O,0,0)+_xlfn.XLOOKUP($A126,'IS WW Forecast'!$A:$A,'IS WW Forecast'!O:O,0,0)</f>
        <v>-339.90000000000003</v>
      </c>
      <c r="BL126" s="15">
        <f>_xlfn.XLOOKUP($A126,'IS Water Forecast'!$A:$A,'IS Water Forecast'!P:P,0,0)+_xlfn.XLOOKUP($A126,'IS WW Forecast'!$A:$A,'IS WW Forecast'!P:P,0,0)</f>
        <v>-224.02500000000001</v>
      </c>
      <c r="BM126" s="15">
        <f>_xlfn.XLOOKUP($A126,'IS Water Forecast'!$A:$A,'IS Water Forecast'!Q:Q,0,0)+_xlfn.XLOOKUP($A126,'IS WW Forecast'!$A:$A,'IS WW Forecast'!Q:Q,0,0)</f>
        <v>-3037.1713</v>
      </c>
      <c r="BN126" s="15">
        <f>_xlfn.XLOOKUP($A126,'IS Water Forecast'!$A:$A,'IS Water Forecast'!R:R,0,0)+_xlfn.XLOOKUP($A126,'IS WW Forecast'!$A:$A,'IS WW Forecast'!R:R,0,0)</f>
        <v>-1494.3549</v>
      </c>
      <c r="BO126" s="15">
        <f>_xlfn.XLOOKUP($A126,'IS Water Forecast'!$A:$A,'IS Water Forecast'!S:S,0,0)+_xlfn.XLOOKUP($A126,'IS WW Forecast'!$A:$A,'IS WW Forecast'!S:S,0,0)</f>
        <v>-315.41184270000014</v>
      </c>
      <c r="BP126" s="15">
        <f>_xlfn.XLOOKUP($A126,'IS Water Forecast'!$A:$A,'IS Water Forecast'!T:T,0,0)+_xlfn.XLOOKUP($A126,'IS WW Forecast'!$A:$A,'IS WW Forecast'!T:T,0,0)</f>
        <v>1014.6091941000001</v>
      </c>
      <c r="BQ126" s="15">
        <f>_xlfn.XLOOKUP($A126,'IS Water Forecast'!$A:$A,'IS Water Forecast'!U:U,0,0)+_xlfn.XLOOKUP($A126,'IS WW Forecast'!$A:$A,'IS WW Forecast'!U:U,0,0)</f>
        <v>-981.99167940000007</v>
      </c>
      <c r="BR126" s="15">
        <f t="shared" si="136"/>
        <v>-6549.0104780000001</v>
      </c>
      <c r="BS126" s="15">
        <f>_xlfn.XLOOKUP($A126,'IS Water Forecast'!$A:$A,'IS Water Forecast'!W:W,0,0)+_xlfn.XLOOKUP($A126,'IS WW Forecast'!$A:$A,'IS WW Forecast'!W:W,0,0)</f>
        <v>0</v>
      </c>
      <c r="BT126" s="15">
        <f>_xlfn.XLOOKUP($A126,'IS Water Forecast'!$A:$A,'IS Water Forecast'!X:X,0,0)+_xlfn.XLOOKUP($A126,'IS WW Forecast'!$A:$A,'IS WW Forecast'!X:X,0,0)</f>
        <v>-260.27842499999997</v>
      </c>
      <c r="BU126" s="15">
        <f>_xlfn.XLOOKUP($A126,'IS Water Forecast'!$A:$A,'IS Water Forecast'!Y:Y,0,0)+_xlfn.XLOOKUP($A126,'IS WW Forecast'!$A:$A,'IS WW Forecast'!Y:Y,0,0)</f>
        <v>-636.23614999999995</v>
      </c>
      <c r="BV126" s="15">
        <f>_xlfn.XLOOKUP($A126,'IS Water Forecast'!$A:$A,'IS Water Forecast'!Z:Z,0,0)+_xlfn.XLOOKUP($A126,'IS WW Forecast'!$A:$A,'IS WW Forecast'!Z:Z,0,0)</f>
        <v>-212.07696394999999</v>
      </c>
      <c r="BW126" s="15">
        <f>_xlfn.XLOOKUP($A126,'IS Water Forecast'!$A:$A,'IS Water Forecast'!AA:AA,0,0)+_xlfn.XLOOKUP($A126,'IS WW Forecast'!$A:$A,'IS WW Forecast'!AA:AA,0,0)</f>
        <v>-86.759474999999995</v>
      </c>
      <c r="BX126" s="15">
        <f>_xlfn.XLOOKUP($A126,'IS Water Forecast'!$A:$A,'IS Water Forecast'!AB:AB,0,0)+_xlfn.XLOOKUP($A126,'IS WW Forecast'!$A:$A,'IS WW Forecast'!AB:AB,0,0)</f>
        <v>-347.03789999999998</v>
      </c>
      <c r="BY126" s="15">
        <f>_xlfn.XLOOKUP($A126,'IS Water Forecast'!$A:$A,'IS Water Forecast'!AC:AC,0,0)+_xlfn.XLOOKUP($A126,'IS WW Forecast'!$A:$A,'IS WW Forecast'!AC:AC,0,0)</f>
        <v>-228.729525</v>
      </c>
      <c r="BZ126" s="15">
        <f>_xlfn.XLOOKUP($A126,'IS Water Forecast'!$A:$A,'IS Water Forecast'!AD:AD,0,0)+_xlfn.XLOOKUP($A126,'IS WW Forecast'!$A:$A,'IS WW Forecast'!AD:AD,0,0)</f>
        <v>-3100.9518972999995</v>
      </c>
      <c r="CA126" s="15">
        <f>_xlfn.XLOOKUP($A126,'IS Water Forecast'!$A:$A,'IS Water Forecast'!AE:AE,0,0)+_xlfn.XLOOKUP($A126,'IS WW Forecast'!$A:$A,'IS WW Forecast'!AE:AE,0,0)</f>
        <v>-1525.7363528999999</v>
      </c>
      <c r="CB126" s="15">
        <f>_xlfn.XLOOKUP($A126,'IS Water Forecast'!$A:$A,'IS Water Forecast'!AF:AF,0,0)+_xlfn.XLOOKUP($A126,'IS WW Forecast'!$A:$A,'IS WW Forecast'!AF:AF,0,0)</f>
        <v>-322.03549139670014</v>
      </c>
      <c r="CC126" s="15">
        <f>_xlfn.XLOOKUP($A126,'IS Water Forecast'!$A:$A,'IS Water Forecast'!AG:AG,0,0)+_xlfn.XLOOKUP($A126,'IS WW Forecast'!$A:$A,'IS WW Forecast'!AG:AG,0,0)</f>
        <v>1035.9159871761001</v>
      </c>
      <c r="CD126" s="15">
        <f>_xlfn.XLOOKUP($A126,'IS Water Forecast'!$A:$A,'IS Water Forecast'!AH:AH,0,0)+_xlfn.XLOOKUP($A126,'IS WW Forecast'!$A:$A,'IS WW Forecast'!AH:AH,0,0)</f>
        <v>-1002.6135046674</v>
      </c>
      <c r="CE126" s="15">
        <f t="shared" si="137"/>
        <v>-6686.5396980379983</v>
      </c>
      <c r="CF126" s="15">
        <f>_xlfn.XLOOKUP($A126,'IS Water Forecast'!$A:$A,'IS Water Forecast'!AJ:AJ,0,0)+_xlfn.XLOOKUP($A126,'IS WW Forecast'!$A:$A,'IS WW Forecast'!AJ:AJ,0,0)</f>
        <v>0</v>
      </c>
      <c r="CG126" s="15">
        <f>_xlfn.XLOOKUP($A126,'IS Water Forecast'!$A:$A,'IS Water Forecast'!AK:AK,0,0)+_xlfn.XLOOKUP($A126,'IS WW Forecast'!$A:$A,'IS WW Forecast'!AK:AK,0,0)</f>
        <v>-265.4839935</v>
      </c>
      <c r="CH126" s="15">
        <f>_xlfn.XLOOKUP($A126,'IS Water Forecast'!$A:$A,'IS Water Forecast'!AL:AL,0,0)+_xlfn.XLOOKUP($A126,'IS WW Forecast'!$A:$A,'IS WW Forecast'!AL:AL,0,0)</f>
        <v>-648.96087299999999</v>
      </c>
      <c r="CI126" s="15">
        <f>_xlfn.XLOOKUP($A126,'IS Water Forecast'!$A:$A,'IS Water Forecast'!AM:AM,0,0)+_xlfn.XLOOKUP($A126,'IS WW Forecast'!$A:$A,'IS WW Forecast'!AM:AM,0,0)</f>
        <v>-216.31850322899999</v>
      </c>
      <c r="CJ126" s="15">
        <f>_xlfn.XLOOKUP($A126,'IS Water Forecast'!$A:$A,'IS Water Forecast'!AN:AN,0,0)+_xlfn.XLOOKUP($A126,'IS WW Forecast'!$A:$A,'IS WW Forecast'!AN:AN,0,0)</f>
        <v>-88.494664499999999</v>
      </c>
      <c r="CK126" s="15">
        <f>_xlfn.XLOOKUP($A126,'IS Water Forecast'!$A:$A,'IS Water Forecast'!AO:AO,0,0)+_xlfn.XLOOKUP($A126,'IS WW Forecast'!$A:$A,'IS WW Forecast'!AO:AO,0,0)</f>
        <v>-353.978658</v>
      </c>
      <c r="CL126" s="15">
        <f>_xlfn.XLOOKUP($A126,'IS Water Forecast'!$A:$A,'IS Water Forecast'!AP:AP,0,0)+_xlfn.XLOOKUP($A126,'IS WW Forecast'!$A:$A,'IS WW Forecast'!AP:AP,0,0)</f>
        <v>-233.30411549999999</v>
      </c>
      <c r="CM126" s="15">
        <f>_xlfn.XLOOKUP($A126,'IS Water Forecast'!$A:$A,'IS Water Forecast'!AQ:AQ,0,0)+_xlfn.XLOOKUP($A126,'IS WW Forecast'!$A:$A,'IS WW Forecast'!AQ:AQ,0,0)</f>
        <v>-3162.9709352459995</v>
      </c>
      <c r="CN126" s="15">
        <f>_xlfn.XLOOKUP($A126,'IS Water Forecast'!$A:$A,'IS Water Forecast'!AR:AR,0,0)+_xlfn.XLOOKUP($A126,'IS WW Forecast'!$A:$A,'IS WW Forecast'!AR:AR,0,0)</f>
        <v>-1556.251079958</v>
      </c>
      <c r="CO126" s="15">
        <f>_xlfn.XLOOKUP($A126,'IS Water Forecast'!$A:$A,'IS Water Forecast'!AS:AS,0,0)+_xlfn.XLOOKUP($A126,'IS WW Forecast'!$A:$A,'IS WW Forecast'!AS:AS,0,0)</f>
        <v>-328.47620122463417</v>
      </c>
      <c r="CP126" s="15">
        <f>_xlfn.XLOOKUP($A126,'IS Water Forecast'!$A:$A,'IS Water Forecast'!AT:AT,0,0)+_xlfn.XLOOKUP($A126,'IS WW Forecast'!$A:$A,'IS WW Forecast'!AT:AT,0,0)</f>
        <v>1056.6343069196221</v>
      </c>
      <c r="CQ126" s="15">
        <f>_xlfn.XLOOKUP($A126,'IS Water Forecast'!$A:$A,'IS Water Forecast'!AU:AU,0,0)+_xlfn.XLOOKUP($A126,'IS WW Forecast'!$A:$A,'IS WW Forecast'!AU:AU,0,0)</f>
        <v>-1022.665774760748</v>
      </c>
      <c r="CR126" s="15">
        <f t="shared" si="138"/>
        <v>-6820.27049199876</v>
      </c>
      <c r="CS126" s="15">
        <f>_xlfn.XLOOKUP($A126,'IS Water Forecast'!$A:$A,'IS Water Forecast'!AW:AW,0,0)+_xlfn.XLOOKUP($A126,'IS WW Forecast'!$A:$A,'IS WW Forecast'!AW:AW,0,0)</f>
        <v>0</v>
      </c>
      <c r="CT126" s="15">
        <f>_xlfn.XLOOKUP($A126,'IS Water Forecast'!$A:$A,'IS Water Forecast'!AX:AX,0,0)+_xlfn.XLOOKUP($A126,'IS WW Forecast'!$A:$A,'IS WW Forecast'!AX:AX,0,0)</f>
        <v>-265.4839935</v>
      </c>
      <c r="CU126" s="15">
        <f>_xlfn.XLOOKUP($A126,'IS Water Forecast'!$A:$A,'IS Water Forecast'!AY:AY,0,0)+_xlfn.XLOOKUP($A126,'IS WW Forecast'!$A:$A,'IS WW Forecast'!AY:AY,0,0)</f>
        <v>-648.96087299999999</v>
      </c>
      <c r="CV126" s="15">
        <f>_xlfn.XLOOKUP($A126,'IS Water Forecast'!$A:$A,'IS Water Forecast'!AZ:AZ,0,0)+_xlfn.XLOOKUP($A126,'IS WW Forecast'!$A:$A,'IS WW Forecast'!AZ:AZ,0,0)</f>
        <v>-216.31850322899999</v>
      </c>
      <c r="CW126" s="15">
        <f>_xlfn.XLOOKUP($A126,'IS Water Forecast'!$A:$A,'IS Water Forecast'!BA:BA,0,0)+_xlfn.XLOOKUP($A126,'IS WW Forecast'!$A:$A,'IS WW Forecast'!BA:BA,0,0)</f>
        <v>-88.494664499999999</v>
      </c>
      <c r="CX126" s="15">
        <f>_xlfn.XLOOKUP($A126,'IS Water Forecast'!$A:$A,'IS Water Forecast'!BB:BB,0,0)+_xlfn.XLOOKUP($A126,'IS WW Forecast'!$A:$A,'IS WW Forecast'!BB:BB,0,0)</f>
        <v>-353.978658</v>
      </c>
      <c r="CY126" s="15">
        <f>_xlfn.XLOOKUP($A126,'IS Water Forecast'!$A:$A,'IS Water Forecast'!BC:BC,0,0)+_xlfn.XLOOKUP($A126,'IS WW Forecast'!$A:$A,'IS WW Forecast'!BC:BC,0,0)</f>
        <v>-233.30411549999999</v>
      </c>
      <c r="CZ126" s="15">
        <f t="shared" si="140"/>
        <v>-1806.5408077290001</v>
      </c>
      <c r="DA126" s="105">
        <f t="shared" si="141"/>
        <v>-11616.112999999999</v>
      </c>
      <c r="DB126" s="15">
        <f>_xlfn.XLOOKUP($A126,'IS Water Forecast'!$A:$A,'IS Water Forecast'!BF:BF,0,0)+_xlfn.XLOOKUP($A126,'IS WW Forecast'!$A:$A,'IS WW Forecast'!BF:BF,0,0)</f>
        <v>5231.2049999999999</v>
      </c>
      <c r="DC126" s="15">
        <f t="shared" si="143"/>
        <v>-6384.9079999999994</v>
      </c>
      <c r="DD126" s="15">
        <f t="shared" si="144"/>
        <v>-200.53096695000113</v>
      </c>
      <c r="DE126" s="15">
        <f t="shared" si="142"/>
        <v>-6585.4389669500006</v>
      </c>
    </row>
    <row r="127" spans="1:109" x14ac:dyDescent="0.55000000000000004">
      <c r="A127" s="12">
        <v>730201</v>
      </c>
      <c r="B127" s="13">
        <f t="shared" si="122"/>
        <v>122</v>
      </c>
      <c r="C127" s="18" t="str">
        <f t="shared" si="139"/>
        <v>730.201</v>
      </c>
      <c r="D127" s="12" t="s">
        <v>253</v>
      </c>
      <c r="E127" s="12"/>
      <c r="F127" s="15">
        <v>0</v>
      </c>
      <c r="G127" s="15">
        <v>0</v>
      </c>
      <c r="H127" s="15">
        <v>0</v>
      </c>
      <c r="I127" s="15">
        <v>0</v>
      </c>
      <c r="J127" s="15">
        <v>0</v>
      </c>
      <c r="K127" s="15">
        <v>0</v>
      </c>
      <c r="L127" s="15">
        <v>0</v>
      </c>
      <c r="M127" s="15">
        <v>0</v>
      </c>
      <c r="N127" s="15">
        <v>0</v>
      </c>
      <c r="O127" s="15">
        <v>0</v>
      </c>
      <c r="P127" s="15">
        <v>0</v>
      </c>
      <c r="Q127" s="15">
        <v>0</v>
      </c>
      <c r="R127" s="15">
        <f t="shared" si="105"/>
        <v>0</v>
      </c>
      <c r="S127" s="15">
        <v>0</v>
      </c>
      <c r="T127" s="15">
        <v>0</v>
      </c>
      <c r="U127" s="15">
        <v>0</v>
      </c>
      <c r="V127" s="15">
        <v>0</v>
      </c>
      <c r="W127" s="15">
        <v>0</v>
      </c>
      <c r="X127" s="15">
        <v>0</v>
      </c>
      <c r="Y127" s="15">
        <v>0</v>
      </c>
      <c r="Z127" s="15">
        <v>0</v>
      </c>
      <c r="AA127" s="15">
        <v>0</v>
      </c>
      <c r="AB127" s="15">
        <v>0</v>
      </c>
      <c r="AC127" s="15">
        <v>0</v>
      </c>
      <c r="AD127" s="15">
        <v>0</v>
      </c>
      <c r="AE127" s="15">
        <f t="shared" si="106"/>
        <v>0</v>
      </c>
      <c r="AF127" s="15">
        <v>0</v>
      </c>
      <c r="AG127" s="15">
        <v>0</v>
      </c>
      <c r="AH127" s="15">
        <v>0</v>
      </c>
      <c r="AI127" s="15">
        <v>0</v>
      </c>
      <c r="AJ127" s="15">
        <v>0</v>
      </c>
      <c r="AK127" s="15">
        <v>0</v>
      </c>
      <c r="AL127" s="15">
        <v>0</v>
      </c>
      <c r="AM127" s="15">
        <v>0</v>
      </c>
      <c r="AN127" s="15">
        <v>0</v>
      </c>
      <c r="AO127" s="15">
        <v>0</v>
      </c>
      <c r="AP127" s="15">
        <v>0</v>
      </c>
      <c r="AQ127" s="15">
        <v>0</v>
      </c>
      <c r="AR127" s="15">
        <f t="shared" si="107"/>
        <v>0</v>
      </c>
      <c r="AS127" s="15">
        <v>0</v>
      </c>
      <c r="AT127" s="15">
        <v>0</v>
      </c>
      <c r="AU127" s="15">
        <v>0</v>
      </c>
      <c r="AV127" s="15">
        <v>0</v>
      </c>
      <c r="AW127" s="15">
        <v>0</v>
      </c>
      <c r="AX127" s="15">
        <v>-110</v>
      </c>
      <c r="AY127" s="15">
        <v>-220</v>
      </c>
      <c r="AZ127" s="15">
        <v>-865.84</v>
      </c>
      <c r="BA127" s="15">
        <v>0</v>
      </c>
      <c r="BB127" s="15">
        <v>0</v>
      </c>
      <c r="BC127" s="15">
        <v>0</v>
      </c>
      <c r="BD127" s="15">
        <v>0</v>
      </c>
      <c r="BE127" s="15">
        <f t="shared" si="108"/>
        <v>-1195.8400000000001</v>
      </c>
      <c r="BF127" s="15">
        <f>_xlfn.XLOOKUP($A127,'IS Water Forecast'!$A:$A,'IS Water Forecast'!J:J,0,0)+_xlfn.XLOOKUP($A127,'IS WW Forecast'!$A:$A,'IS WW Forecast'!J:J,0,0)</f>
        <v>0</v>
      </c>
      <c r="BG127" s="15">
        <f>_xlfn.XLOOKUP($A127,'IS Water Forecast'!$A:$A,'IS Water Forecast'!K:K,0,0)+_xlfn.XLOOKUP($A127,'IS WW Forecast'!$A:$A,'IS WW Forecast'!K:K,0,0)</f>
        <v>0</v>
      </c>
      <c r="BH127" s="15">
        <f>_xlfn.XLOOKUP($A127,'IS Water Forecast'!$A:$A,'IS Water Forecast'!L:L,0,0)+_xlfn.XLOOKUP($A127,'IS WW Forecast'!$A:$A,'IS WW Forecast'!L:L,0,0)</f>
        <v>0</v>
      </c>
      <c r="BI127" s="15">
        <f>_xlfn.XLOOKUP($A127,'IS Water Forecast'!$A:$A,'IS Water Forecast'!M:M,0,0)+_xlfn.XLOOKUP($A127,'IS WW Forecast'!$A:$A,'IS WW Forecast'!M:M,0,0)</f>
        <v>0</v>
      </c>
      <c r="BJ127" s="15">
        <f>_xlfn.XLOOKUP($A127,'IS Water Forecast'!$A:$A,'IS Water Forecast'!N:N,0,0)+_xlfn.XLOOKUP($A127,'IS WW Forecast'!$A:$A,'IS WW Forecast'!N:N,0,0)</f>
        <v>0</v>
      </c>
      <c r="BK127" s="15">
        <f>_xlfn.XLOOKUP($A127,'IS Water Forecast'!$A:$A,'IS Water Forecast'!O:O,0,0)+_xlfn.XLOOKUP($A127,'IS WW Forecast'!$A:$A,'IS WW Forecast'!O:O,0,0)</f>
        <v>-56.65</v>
      </c>
      <c r="BL127" s="15">
        <f>_xlfn.XLOOKUP($A127,'IS Water Forecast'!$A:$A,'IS Water Forecast'!P:P,0,0)+_xlfn.XLOOKUP($A127,'IS WW Forecast'!$A:$A,'IS WW Forecast'!P:P,0,0)</f>
        <v>-113.3</v>
      </c>
      <c r="BM127" s="15">
        <f>_xlfn.XLOOKUP($A127,'IS Water Forecast'!$A:$A,'IS Water Forecast'!Q:Q,0,0)+_xlfn.XLOOKUP($A127,'IS WW Forecast'!$A:$A,'IS WW Forecast'!Q:Q,0,0)</f>
        <v>-445.9076</v>
      </c>
      <c r="BN127" s="15">
        <f>_xlfn.XLOOKUP($A127,'IS Water Forecast'!$A:$A,'IS Water Forecast'!R:R,0,0)+_xlfn.XLOOKUP($A127,'IS WW Forecast'!$A:$A,'IS WW Forecast'!R:R,0,0)</f>
        <v>0</v>
      </c>
      <c r="BO127" s="15">
        <f>_xlfn.XLOOKUP($A127,'IS Water Forecast'!$A:$A,'IS Water Forecast'!S:S,0,0)+_xlfn.XLOOKUP($A127,'IS WW Forecast'!$A:$A,'IS WW Forecast'!S:S,0,0)</f>
        <v>0</v>
      </c>
      <c r="BP127" s="15">
        <f>_xlfn.XLOOKUP($A127,'IS Water Forecast'!$A:$A,'IS Water Forecast'!T:T,0,0)+_xlfn.XLOOKUP($A127,'IS WW Forecast'!$A:$A,'IS WW Forecast'!T:T,0,0)</f>
        <v>0</v>
      </c>
      <c r="BQ127" s="15">
        <f>_xlfn.XLOOKUP($A127,'IS Water Forecast'!$A:$A,'IS Water Forecast'!U:U,0,0)+_xlfn.XLOOKUP($A127,'IS WW Forecast'!$A:$A,'IS WW Forecast'!U:U,0,0)</f>
        <v>0</v>
      </c>
      <c r="BR127" s="15">
        <f t="shared" si="136"/>
        <v>-615.85760000000005</v>
      </c>
      <c r="BS127" s="15">
        <f>_xlfn.XLOOKUP($A127,'IS Water Forecast'!$A:$A,'IS Water Forecast'!W:W,0,0)+_xlfn.XLOOKUP($A127,'IS WW Forecast'!$A:$A,'IS WW Forecast'!W:W,0,0)</f>
        <v>0</v>
      </c>
      <c r="BT127" s="15">
        <f>_xlfn.XLOOKUP($A127,'IS Water Forecast'!$A:$A,'IS Water Forecast'!X:X,0,0)+_xlfn.XLOOKUP($A127,'IS WW Forecast'!$A:$A,'IS WW Forecast'!X:X,0,0)</f>
        <v>0</v>
      </c>
      <c r="BU127" s="15">
        <f>_xlfn.XLOOKUP($A127,'IS Water Forecast'!$A:$A,'IS Water Forecast'!Y:Y,0,0)+_xlfn.XLOOKUP($A127,'IS WW Forecast'!$A:$A,'IS WW Forecast'!Y:Y,0,0)</f>
        <v>0</v>
      </c>
      <c r="BV127" s="15">
        <f>_xlfn.XLOOKUP($A127,'IS Water Forecast'!$A:$A,'IS Water Forecast'!Z:Z,0,0)+_xlfn.XLOOKUP($A127,'IS WW Forecast'!$A:$A,'IS WW Forecast'!Z:Z,0,0)</f>
        <v>0</v>
      </c>
      <c r="BW127" s="15">
        <f>_xlfn.XLOOKUP($A127,'IS Water Forecast'!$A:$A,'IS Water Forecast'!AA:AA,0,0)+_xlfn.XLOOKUP($A127,'IS WW Forecast'!$A:$A,'IS WW Forecast'!AA:AA,0,0)</f>
        <v>0</v>
      </c>
      <c r="BX127" s="15">
        <f>_xlfn.XLOOKUP($A127,'IS Water Forecast'!$A:$A,'IS Water Forecast'!AB:AB,0,0)+_xlfn.XLOOKUP($A127,'IS WW Forecast'!$A:$A,'IS WW Forecast'!AB:AB,0,0)</f>
        <v>-57.839649999999992</v>
      </c>
      <c r="BY127" s="15">
        <f>_xlfn.XLOOKUP($A127,'IS Water Forecast'!$A:$A,'IS Water Forecast'!AC:AC,0,0)+_xlfn.XLOOKUP($A127,'IS WW Forecast'!$A:$A,'IS WW Forecast'!AC:AC,0,0)</f>
        <v>-115.67929999999998</v>
      </c>
      <c r="BZ127" s="15">
        <f>_xlfn.XLOOKUP($A127,'IS Water Forecast'!$A:$A,'IS Water Forecast'!AD:AD,0,0)+_xlfn.XLOOKUP($A127,'IS WW Forecast'!$A:$A,'IS WW Forecast'!AD:AD,0,0)</f>
        <v>-455.27165959999996</v>
      </c>
      <c r="CA127" s="15">
        <f>_xlfn.XLOOKUP($A127,'IS Water Forecast'!$A:$A,'IS Water Forecast'!AE:AE,0,0)+_xlfn.XLOOKUP($A127,'IS WW Forecast'!$A:$A,'IS WW Forecast'!AE:AE,0,0)</f>
        <v>0</v>
      </c>
      <c r="CB127" s="15">
        <f>_xlfn.XLOOKUP($A127,'IS Water Forecast'!$A:$A,'IS Water Forecast'!AF:AF,0,0)+_xlfn.XLOOKUP($A127,'IS WW Forecast'!$A:$A,'IS WW Forecast'!AF:AF,0,0)</f>
        <v>0</v>
      </c>
      <c r="CC127" s="15">
        <f>_xlfn.XLOOKUP($A127,'IS Water Forecast'!$A:$A,'IS Water Forecast'!AG:AG,0,0)+_xlfn.XLOOKUP($A127,'IS WW Forecast'!$A:$A,'IS WW Forecast'!AG:AG,0,0)</f>
        <v>0</v>
      </c>
      <c r="CD127" s="15">
        <f>_xlfn.XLOOKUP($A127,'IS Water Forecast'!$A:$A,'IS Water Forecast'!AH:AH,0,0)+_xlfn.XLOOKUP($A127,'IS WW Forecast'!$A:$A,'IS WW Forecast'!AH:AH,0,0)</f>
        <v>0</v>
      </c>
      <c r="CE127" s="15">
        <f t="shared" si="137"/>
        <v>-628.79060959999993</v>
      </c>
      <c r="CF127" s="15">
        <f>_xlfn.XLOOKUP($A127,'IS Water Forecast'!$A:$A,'IS Water Forecast'!AJ:AJ,0,0)+_xlfn.XLOOKUP($A127,'IS WW Forecast'!$A:$A,'IS WW Forecast'!AJ:AJ,0,0)</f>
        <v>0</v>
      </c>
      <c r="CG127" s="15">
        <f>_xlfn.XLOOKUP($A127,'IS Water Forecast'!$A:$A,'IS Water Forecast'!AK:AK,0,0)+_xlfn.XLOOKUP($A127,'IS WW Forecast'!$A:$A,'IS WW Forecast'!AK:AK,0,0)</f>
        <v>0</v>
      </c>
      <c r="CH127" s="15">
        <f>_xlfn.XLOOKUP($A127,'IS Water Forecast'!$A:$A,'IS Water Forecast'!AL:AL,0,0)+_xlfn.XLOOKUP($A127,'IS WW Forecast'!$A:$A,'IS WW Forecast'!AL:AL,0,0)</f>
        <v>0</v>
      </c>
      <c r="CI127" s="15">
        <f>_xlfn.XLOOKUP($A127,'IS Water Forecast'!$A:$A,'IS Water Forecast'!AM:AM,0,0)+_xlfn.XLOOKUP($A127,'IS WW Forecast'!$A:$A,'IS WW Forecast'!AM:AM,0,0)</f>
        <v>0</v>
      </c>
      <c r="CJ127" s="15">
        <f>_xlfn.XLOOKUP($A127,'IS Water Forecast'!$A:$A,'IS Water Forecast'!AN:AN,0,0)+_xlfn.XLOOKUP($A127,'IS WW Forecast'!$A:$A,'IS WW Forecast'!AN:AN,0,0)</f>
        <v>0</v>
      </c>
      <c r="CK127" s="15">
        <f>_xlfn.XLOOKUP($A127,'IS Water Forecast'!$A:$A,'IS Water Forecast'!AO:AO,0,0)+_xlfn.XLOOKUP($A127,'IS WW Forecast'!$A:$A,'IS WW Forecast'!AO:AO,0,0)</f>
        <v>-58.996442999999992</v>
      </c>
      <c r="CL127" s="15">
        <f>_xlfn.XLOOKUP($A127,'IS Water Forecast'!$A:$A,'IS Water Forecast'!AP:AP,0,0)+_xlfn.XLOOKUP($A127,'IS WW Forecast'!$A:$A,'IS WW Forecast'!AP:AP,0,0)</f>
        <v>-117.99288599999998</v>
      </c>
      <c r="CM127" s="15">
        <f>_xlfn.XLOOKUP($A127,'IS Water Forecast'!$A:$A,'IS Water Forecast'!AQ:AQ,0,0)+_xlfn.XLOOKUP($A127,'IS WW Forecast'!$A:$A,'IS WW Forecast'!AQ:AQ,0,0)</f>
        <v>-464.37709279199998</v>
      </c>
      <c r="CN127" s="15">
        <f>_xlfn.XLOOKUP($A127,'IS Water Forecast'!$A:$A,'IS Water Forecast'!AR:AR,0,0)+_xlfn.XLOOKUP($A127,'IS WW Forecast'!$A:$A,'IS WW Forecast'!AR:AR,0,0)</f>
        <v>0</v>
      </c>
      <c r="CO127" s="15">
        <f>_xlfn.XLOOKUP($A127,'IS Water Forecast'!$A:$A,'IS Water Forecast'!AS:AS,0,0)+_xlfn.XLOOKUP($A127,'IS WW Forecast'!$A:$A,'IS WW Forecast'!AS:AS,0,0)</f>
        <v>0</v>
      </c>
      <c r="CP127" s="15">
        <f>_xlfn.XLOOKUP($A127,'IS Water Forecast'!$A:$A,'IS Water Forecast'!AT:AT,0,0)+_xlfn.XLOOKUP($A127,'IS WW Forecast'!$A:$A,'IS WW Forecast'!AT:AT,0,0)</f>
        <v>0</v>
      </c>
      <c r="CQ127" s="15">
        <f>_xlfn.XLOOKUP($A127,'IS Water Forecast'!$A:$A,'IS Water Forecast'!AU:AU,0,0)+_xlfn.XLOOKUP($A127,'IS WW Forecast'!$A:$A,'IS WW Forecast'!AU:AU,0,0)</f>
        <v>0</v>
      </c>
      <c r="CR127" s="15">
        <f t="shared" si="138"/>
        <v>-641.36642179199998</v>
      </c>
      <c r="CS127" s="15">
        <f>_xlfn.XLOOKUP($A127,'IS Water Forecast'!$A:$A,'IS Water Forecast'!AW:AW,0,0)+_xlfn.XLOOKUP($A127,'IS WW Forecast'!$A:$A,'IS WW Forecast'!AW:AW,0,0)</f>
        <v>0</v>
      </c>
      <c r="CT127" s="15">
        <f>_xlfn.XLOOKUP($A127,'IS Water Forecast'!$A:$A,'IS Water Forecast'!AX:AX,0,0)+_xlfn.XLOOKUP($A127,'IS WW Forecast'!$A:$A,'IS WW Forecast'!AX:AX,0,0)</f>
        <v>0</v>
      </c>
      <c r="CU127" s="15">
        <f>_xlfn.XLOOKUP($A127,'IS Water Forecast'!$A:$A,'IS Water Forecast'!AY:AY,0,0)+_xlfn.XLOOKUP($A127,'IS WW Forecast'!$A:$A,'IS WW Forecast'!AY:AY,0,0)</f>
        <v>0</v>
      </c>
      <c r="CV127" s="15">
        <f>_xlfn.XLOOKUP($A127,'IS Water Forecast'!$A:$A,'IS Water Forecast'!AZ:AZ,0,0)+_xlfn.XLOOKUP($A127,'IS WW Forecast'!$A:$A,'IS WW Forecast'!AZ:AZ,0,0)</f>
        <v>0</v>
      </c>
      <c r="CW127" s="15">
        <f>_xlfn.XLOOKUP($A127,'IS Water Forecast'!$A:$A,'IS Water Forecast'!BA:BA,0,0)+_xlfn.XLOOKUP($A127,'IS WW Forecast'!$A:$A,'IS WW Forecast'!BA:BA,0,0)</f>
        <v>0</v>
      </c>
      <c r="CX127" s="15">
        <f>_xlfn.XLOOKUP($A127,'IS Water Forecast'!$A:$A,'IS Water Forecast'!BB:BB,0,0)+_xlfn.XLOOKUP($A127,'IS WW Forecast'!$A:$A,'IS WW Forecast'!BB:BB,0,0)</f>
        <v>-58.996442999999992</v>
      </c>
      <c r="CY127" s="15">
        <f>_xlfn.XLOOKUP($A127,'IS Water Forecast'!$A:$A,'IS Water Forecast'!BC:BC,0,0)+_xlfn.XLOOKUP($A127,'IS WW Forecast'!$A:$A,'IS WW Forecast'!BC:BC,0,0)</f>
        <v>-117.99288599999998</v>
      </c>
      <c r="CZ127" s="15">
        <f t="shared" si="140"/>
        <v>-176.98932899999997</v>
      </c>
      <c r="DA127" s="105">
        <f t="shared" si="141"/>
        <v>-1195.8400000000001</v>
      </c>
      <c r="DB127" s="15">
        <f>_xlfn.XLOOKUP($A127,'IS Water Forecast'!$A:$A,'IS Water Forecast'!BF:BF,0,0)+_xlfn.XLOOKUP($A127,'IS WW Forecast'!$A:$A,'IS WW Forecast'!BF:BF,0,0)</f>
        <v>597.92000000000007</v>
      </c>
      <c r="DC127" s="15">
        <f t="shared" si="143"/>
        <v>-597.92000000000007</v>
      </c>
      <c r="DD127" s="15">
        <f t="shared" si="144"/>
        <v>-21.506549999999947</v>
      </c>
      <c r="DE127" s="15">
        <f t="shared" si="142"/>
        <v>-619.42655000000002</v>
      </c>
    </row>
    <row r="128" spans="1:109" x14ac:dyDescent="0.55000000000000004">
      <c r="A128" s="12">
        <v>730202</v>
      </c>
      <c r="B128" s="13">
        <f t="shared" si="122"/>
        <v>123</v>
      </c>
      <c r="C128" s="18" t="str">
        <f t="shared" si="139"/>
        <v>730.202</v>
      </c>
      <c r="D128" s="12" t="s">
        <v>254</v>
      </c>
      <c r="E128" s="12"/>
      <c r="F128" s="15">
        <v>0</v>
      </c>
      <c r="G128" s="15">
        <v>0</v>
      </c>
      <c r="H128" s="15">
        <v>0</v>
      </c>
      <c r="I128" s="15">
        <v>0</v>
      </c>
      <c r="J128" s="15">
        <v>-140</v>
      </c>
      <c r="K128" s="15">
        <v>-93.33</v>
      </c>
      <c r="L128" s="15">
        <v>-1165.1600000000003</v>
      </c>
      <c r="M128" s="15">
        <v>46.67</v>
      </c>
      <c r="N128" s="15">
        <v>0</v>
      </c>
      <c r="O128" s="15">
        <v>0</v>
      </c>
      <c r="P128" s="15">
        <v>0</v>
      </c>
      <c r="Q128" s="15">
        <v>0</v>
      </c>
      <c r="R128" s="15">
        <f t="shared" si="105"/>
        <v>-1351.8200000000002</v>
      </c>
      <c r="S128" s="15">
        <v>0</v>
      </c>
      <c r="T128" s="15">
        <v>0</v>
      </c>
      <c r="U128" s="15">
        <v>0</v>
      </c>
      <c r="V128" s="15">
        <v>0</v>
      </c>
      <c r="W128" s="15">
        <v>0</v>
      </c>
      <c r="X128" s="15">
        <v>0</v>
      </c>
      <c r="Y128" s="15">
        <v>0</v>
      </c>
      <c r="Z128" s="15">
        <v>0</v>
      </c>
      <c r="AA128" s="15">
        <v>0</v>
      </c>
      <c r="AB128" s="15">
        <v>-1137.3499999999999</v>
      </c>
      <c r="AC128" s="15">
        <v>-391.08000000000004</v>
      </c>
      <c r="AD128" s="15">
        <v>-696.14</v>
      </c>
      <c r="AE128" s="15">
        <f t="shared" si="106"/>
        <v>-2224.5699999999997</v>
      </c>
      <c r="AF128" s="15">
        <v>415.2</v>
      </c>
      <c r="AG128" s="15">
        <v>0</v>
      </c>
      <c r="AH128" s="15">
        <v>0</v>
      </c>
      <c r="AI128" s="15">
        <v>0</v>
      </c>
      <c r="AJ128" s="15">
        <v>0</v>
      </c>
      <c r="AK128" s="15">
        <v>0</v>
      </c>
      <c r="AL128" s="15">
        <v>0</v>
      </c>
      <c r="AM128" s="15">
        <v>0</v>
      </c>
      <c r="AN128" s="15">
        <v>20.25</v>
      </c>
      <c r="AO128" s="15">
        <v>16.2</v>
      </c>
      <c r="AP128" s="15">
        <v>-194.54</v>
      </c>
      <c r="AQ128" s="15">
        <v>-495</v>
      </c>
      <c r="AR128" s="15">
        <f t="shared" si="107"/>
        <v>-237.89</v>
      </c>
      <c r="AS128" s="15">
        <v>275</v>
      </c>
      <c r="AT128" s="15">
        <v>-715</v>
      </c>
      <c r="AU128" s="15">
        <v>-330</v>
      </c>
      <c r="AV128" s="15">
        <v>-696.67</v>
      </c>
      <c r="AW128" s="15">
        <v>-550</v>
      </c>
      <c r="AX128" s="15">
        <v>110</v>
      </c>
      <c r="AY128" s="15">
        <v>-220</v>
      </c>
      <c r="AZ128" s="15">
        <v>-330</v>
      </c>
      <c r="BA128" s="15">
        <v>0</v>
      </c>
      <c r="BB128" s="15">
        <v>8.343</v>
      </c>
      <c r="BC128" s="15">
        <v>-100.18809999999999</v>
      </c>
      <c r="BD128" s="15">
        <v>-254.92500000000001</v>
      </c>
      <c r="BE128" s="15">
        <f t="shared" si="108"/>
        <v>-2803.4401000000003</v>
      </c>
      <c r="BF128" s="15">
        <f>_xlfn.XLOOKUP($A128,'IS Water Forecast'!$A:$A,'IS Water Forecast'!J:J,0,0)+_xlfn.XLOOKUP($A128,'IS WW Forecast'!$A:$A,'IS WW Forecast'!J:J,0,0)</f>
        <v>141.625</v>
      </c>
      <c r="BG128" s="15">
        <f>_xlfn.XLOOKUP($A128,'IS Water Forecast'!$A:$A,'IS Water Forecast'!K:K,0,0)+_xlfn.XLOOKUP($A128,'IS WW Forecast'!$A:$A,'IS WW Forecast'!K:K,0,0)</f>
        <v>-368.22500000000002</v>
      </c>
      <c r="BH128" s="15">
        <f>_xlfn.XLOOKUP($A128,'IS Water Forecast'!$A:$A,'IS Water Forecast'!L:L,0,0)+_xlfn.XLOOKUP($A128,'IS WW Forecast'!$A:$A,'IS WW Forecast'!L:L,0,0)</f>
        <v>-169.95000000000002</v>
      </c>
      <c r="BI128" s="15">
        <f>_xlfn.XLOOKUP($A128,'IS Water Forecast'!$A:$A,'IS Water Forecast'!M:M,0,0)+_xlfn.XLOOKUP($A128,'IS WW Forecast'!$A:$A,'IS WW Forecast'!M:M,0,0)</f>
        <v>-358.78505000000001</v>
      </c>
      <c r="BJ128" s="15">
        <f>_xlfn.XLOOKUP($A128,'IS Water Forecast'!$A:$A,'IS Water Forecast'!N:N,0,0)+_xlfn.XLOOKUP($A128,'IS WW Forecast'!$A:$A,'IS WW Forecast'!N:N,0,0)</f>
        <v>-283.25</v>
      </c>
      <c r="BK128" s="15">
        <f>_xlfn.XLOOKUP($A128,'IS Water Forecast'!$A:$A,'IS Water Forecast'!O:O,0,0)+_xlfn.XLOOKUP($A128,'IS WW Forecast'!$A:$A,'IS WW Forecast'!O:O,0,0)</f>
        <v>56.65</v>
      </c>
      <c r="BL128" s="15">
        <f>_xlfn.XLOOKUP($A128,'IS Water Forecast'!$A:$A,'IS Water Forecast'!P:P,0,0)+_xlfn.XLOOKUP($A128,'IS WW Forecast'!$A:$A,'IS WW Forecast'!P:P,0,0)</f>
        <v>-113.3</v>
      </c>
      <c r="BM128" s="15">
        <f>_xlfn.XLOOKUP($A128,'IS Water Forecast'!$A:$A,'IS Water Forecast'!Q:Q,0,0)+_xlfn.XLOOKUP($A128,'IS WW Forecast'!$A:$A,'IS WW Forecast'!Q:Q,0,0)</f>
        <v>-169.95000000000002</v>
      </c>
      <c r="BN128" s="15">
        <f>_xlfn.XLOOKUP($A128,'IS Water Forecast'!$A:$A,'IS Water Forecast'!R:R,0,0)+_xlfn.XLOOKUP($A128,'IS WW Forecast'!$A:$A,'IS WW Forecast'!R:R,0,0)</f>
        <v>0</v>
      </c>
      <c r="BO128" s="15">
        <f>_xlfn.XLOOKUP($A128,'IS Water Forecast'!$A:$A,'IS Water Forecast'!S:S,0,0)+_xlfn.XLOOKUP($A128,'IS WW Forecast'!$A:$A,'IS WW Forecast'!S:S,0,0)</f>
        <v>8.5599179999999997</v>
      </c>
      <c r="BP128" s="15">
        <f>_xlfn.XLOOKUP($A128,'IS Water Forecast'!$A:$A,'IS Water Forecast'!T:T,0,0)+_xlfn.XLOOKUP($A128,'IS WW Forecast'!$A:$A,'IS WW Forecast'!T:T,0,0)</f>
        <v>-102.7929906</v>
      </c>
      <c r="BQ128" s="15">
        <f>_xlfn.XLOOKUP($A128,'IS Water Forecast'!$A:$A,'IS Water Forecast'!U:U,0,0)+_xlfn.XLOOKUP($A128,'IS WW Forecast'!$A:$A,'IS WW Forecast'!U:U,0,0)</f>
        <v>-261.55305000000004</v>
      </c>
      <c r="BR128" s="15">
        <f t="shared" si="136"/>
        <v>-1620.9711726000003</v>
      </c>
      <c r="BS128" s="15">
        <f>_xlfn.XLOOKUP($A128,'IS Water Forecast'!$A:$A,'IS Water Forecast'!W:W,0,0)+_xlfn.XLOOKUP($A128,'IS WW Forecast'!$A:$A,'IS WW Forecast'!W:W,0,0)</f>
        <v>144.59912499999999</v>
      </c>
      <c r="BT128" s="15">
        <f>_xlfn.XLOOKUP($A128,'IS Water Forecast'!$A:$A,'IS Water Forecast'!X:X,0,0)+_xlfn.XLOOKUP($A128,'IS WW Forecast'!$A:$A,'IS WW Forecast'!X:X,0,0)</f>
        <v>-375.95772499999998</v>
      </c>
      <c r="BU128" s="15">
        <f>_xlfn.XLOOKUP($A128,'IS Water Forecast'!$A:$A,'IS Water Forecast'!Y:Y,0,0)+_xlfn.XLOOKUP($A128,'IS WW Forecast'!$A:$A,'IS WW Forecast'!Y:Y,0,0)</f>
        <v>-173.51894999999999</v>
      </c>
      <c r="BV128" s="15">
        <f>_xlfn.XLOOKUP($A128,'IS Water Forecast'!$A:$A,'IS Water Forecast'!Z:Z,0,0)+_xlfn.XLOOKUP($A128,'IS WW Forecast'!$A:$A,'IS WW Forecast'!Z:Z,0,0)</f>
        <v>-366.31953604999995</v>
      </c>
      <c r="BW128" s="15">
        <f>_xlfn.XLOOKUP($A128,'IS Water Forecast'!$A:$A,'IS Water Forecast'!AA:AA,0,0)+_xlfn.XLOOKUP($A128,'IS WW Forecast'!$A:$A,'IS WW Forecast'!AA:AA,0,0)</f>
        <v>-289.19824999999997</v>
      </c>
      <c r="BX128" s="15">
        <f>_xlfn.XLOOKUP($A128,'IS Water Forecast'!$A:$A,'IS Water Forecast'!AB:AB,0,0)+_xlfn.XLOOKUP($A128,'IS WW Forecast'!$A:$A,'IS WW Forecast'!AB:AB,0,0)</f>
        <v>57.839649999999992</v>
      </c>
      <c r="BY128" s="15">
        <f>_xlfn.XLOOKUP($A128,'IS Water Forecast'!$A:$A,'IS Water Forecast'!AC:AC,0,0)+_xlfn.XLOOKUP($A128,'IS WW Forecast'!$A:$A,'IS WW Forecast'!AC:AC,0,0)</f>
        <v>-115.67929999999998</v>
      </c>
      <c r="BZ128" s="15">
        <f>_xlfn.XLOOKUP($A128,'IS Water Forecast'!$A:$A,'IS Water Forecast'!AD:AD,0,0)+_xlfn.XLOOKUP($A128,'IS WW Forecast'!$A:$A,'IS WW Forecast'!AD:AD,0,0)</f>
        <v>-173.51894999999999</v>
      </c>
      <c r="CA128" s="15">
        <f>_xlfn.XLOOKUP($A128,'IS Water Forecast'!$A:$A,'IS Water Forecast'!AE:AE,0,0)+_xlfn.XLOOKUP($A128,'IS WW Forecast'!$A:$A,'IS WW Forecast'!AE:AE,0,0)</f>
        <v>0</v>
      </c>
      <c r="CB128" s="15">
        <f>_xlfn.XLOOKUP($A128,'IS Water Forecast'!$A:$A,'IS Water Forecast'!AF:AF,0,0)+_xlfn.XLOOKUP($A128,'IS WW Forecast'!$A:$A,'IS WW Forecast'!AF:AF,0,0)</f>
        <v>8.7396762779999992</v>
      </c>
      <c r="CC128" s="15">
        <f>_xlfn.XLOOKUP($A128,'IS Water Forecast'!$A:$A,'IS Water Forecast'!AG:AG,0,0)+_xlfn.XLOOKUP($A128,'IS WW Forecast'!$A:$A,'IS WW Forecast'!AG:AG,0,0)</f>
        <v>-104.95164340259998</v>
      </c>
      <c r="CD128" s="15">
        <f>_xlfn.XLOOKUP($A128,'IS Water Forecast'!$A:$A,'IS Water Forecast'!AH:AH,0,0)+_xlfn.XLOOKUP($A128,'IS WW Forecast'!$A:$A,'IS WW Forecast'!AH:AH,0,0)</f>
        <v>-267.04566405000003</v>
      </c>
      <c r="CE128" s="15">
        <f t="shared" si="137"/>
        <v>-1655.0115672245997</v>
      </c>
      <c r="CF128" s="15">
        <f>_xlfn.XLOOKUP($A128,'IS Water Forecast'!$A:$A,'IS Water Forecast'!AJ:AJ,0,0)+_xlfn.XLOOKUP($A128,'IS WW Forecast'!$A:$A,'IS WW Forecast'!AJ:AJ,0,0)</f>
        <v>147.4911075</v>
      </c>
      <c r="CG128" s="15">
        <f>_xlfn.XLOOKUP($A128,'IS Water Forecast'!$A:$A,'IS Water Forecast'!AK:AK,0,0)+_xlfn.XLOOKUP($A128,'IS WW Forecast'!$A:$A,'IS WW Forecast'!AK:AK,0,0)</f>
        <v>-383.4768795</v>
      </c>
      <c r="CH128" s="15">
        <f>_xlfn.XLOOKUP($A128,'IS Water Forecast'!$A:$A,'IS Water Forecast'!AL:AL,0,0)+_xlfn.XLOOKUP($A128,'IS WW Forecast'!$A:$A,'IS WW Forecast'!AL:AL,0,0)</f>
        <v>-176.989329</v>
      </c>
      <c r="CI128" s="15">
        <f>_xlfn.XLOOKUP($A128,'IS Water Forecast'!$A:$A,'IS Water Forecast'!AM:AM,0,0)+_xlfn.XLOOKUP($A128,'IS WW Forecast'!$A:$A,'IS WW Forecast'!AM:AM,0,0)</f>
        <v>-373.64592677099995</v>
      </c>
      <c r="CJ128" s="15">
        <f>_xlfn.XLOOKUP($A128,'IS Water Forecast'!$A:$A,'IS Water Forecast'!AN:AN,0,0)+_xlfn.XLOOKUP($A128,'IS WW Forecast'!$A:$A,'IS WW Forecast'!AN:AN,0,0)</f>
        <v>-294.982215</v>
      </c>
      <c r="CK128" s="15">
        <f>_xlfn.XLOOKUP($A128,'IS Water Forecast'!$A:$A,'IS Water Forecast'!AO:AO,0,0)+_xlfn.XLOOKUP($A128,'IS WW Forecast'!$A:$A,'IS WW Forecast'!AO:AO,0,0)</f>
        <v>58.996442999999992</v>
      </c>
      <c r="CL128" s="15">
        <f>_xlfn.XLOOKUP($A128,'IS Water Forecast'!$A:$A,'IS Water Forecast'!AP:AP,0,0)+_xlfn.XLOOKUP($A128,'IS WW Forecast'!$A:$A,'IS WW Forecast'!AP:AP,0,0)</f>
        <v>-117.99288599999998</v>
      </c>
      <c r="CM128" s="15">
        <f>_xlfn.XLOOKUP($A128,'IS Water Forecast'!$A:$A,'IS Water Forecast'!AQ:AQ,0,0)+_xlfn.XLOOKUP($A128,'IS WW Forecast'!$A:$A,'IS WW Forecast'!AQ:AQ,0,0)</f>
        <v>-176.989329</v>
      </c>
      <c r="CN128" s="15">
        <f>_xlfn.XLOOKUP($A128,'IS Water Forecast'!$A:$A,'IS Water Forecast'!AR:AR,0,0)+_xlfn.XLOOKUP($A128,'IS WW Forecast'!$A:$A,'IS WW Forecast'!AR:AR,0,0)</f>
        <v>0</v>
      </c>
      <c r="CO128" s="15">
        <f>_xlfn.XLOOKUP($A128,'IS Water Forecast'!$A:$A,'IS Water Forecast'!AS:AS,0,0)+_xlfn.XLOOKUP($A128,'IS WW Forecast'!$A:$A,'IS WW Forecast'!AS:AS,0,0)</f>
        <v>8.9144698035599994</v>
      </c>
      <c r="CP128" s="15">
        <f>_xlfn.XLOOKUP($A128,'IS Water Forecast'!$A:$A,'IS Water Forecast'!AT:AT,0,0)+_xlfn.XLOOKUP($A128,'IS WW Forecast'!$A:$A,'IS WW Forecast'!AT:AT,0,0)</f>
        <v>-107.05067627065199</v>
      </c>
      <c r="CQ128" s="15">
        <f>_xlfn.XLOOKUP($A128,'IS Water Forecast'!$A:$A,'IS Water Forecast'!AU:AU,0,0)+_xlfn.XLOOKUP($A128,'IS WW Forecast'!$A:$A,'IS WW Forecast'!AU:AU,0,0)</f>
        <v>-272.38657733100001</v>
      </c>
      <c r="CR128" s="15">
        <f t="shared" si="138"/>
        <v>-1688.1117985690921</v>
      </c>
      <c r="CS128" s="15">
        <f>_xlfn.XLOOKUP($A128,'IS Water Forecast'!$A:$A,'IS Water Forecast'!AW:AW,0,0)+_xlfn.XLOOKUP($A128,'IS WW Forecast'!$A:$A,'IS WW Forecast'!AW:AW,0,0)</f>
        <v>147.4911075</v>
      </c>
      <c r="CT128" s="15">
        <f>_xlfn.XLOOKUP($A128,'IS Water Forecast'!$A:$A,'IS Water Forecast'!AX:AX,0,0)+_xlfn.XLOOKUP($A128,'IS WW Forecast'!$A:$A,'IS WW Forecast'!AX:AX,0,0)</f>
        <v>-383.4768795</v>
      </c>
      <c r="CU128" s="15">
        <f>_xlfn.XLOOKUP($A128,'IS Water Forecast'!$A:$A,'IS Water Forecast'!AY:AY,0,0)+_xlfn.XLOOKUP($A128,'IS WW Forecast'!$A:$A,'IS WW Forecast'!AY:AY,0,0)</f>
        <v>-176.989329</v>
      </c>
      <c r="CV128" s="15">
        <f>_xlfn.XLOOKUP($A128,'IS Water Forecast'!$A:$A,'IS Water Forecast'!AZ:AZ,0,0)+_xlfn.XLOOKUP($A128,'IS WW Forecast'!$A:$A,'IS WW Forecast'!AZ:AZ,0,0)</f>
        <v>-373.64592677099995</v>
      </c>
      <c r="CW128" s="15">
        <f>_xlfn.XLOOKUP($A128,'IS Water Forecast'!$A:$A,'IS Water Forecast'!BA:BA,0,0)+_xlfn.XLOOKUP($A128,'IS WW Forecast'!$A:$A,'IS WW Forecast'!BA:BA,0,0)</f>
        <v>-294.982215</v>
      </c>
      <c r="CX128" s="15">
        <f>_xlfn.XLOOKUP($A128,'IS Water Forecast'!$A:$A,'IS Water Forecast'!BB:BB,0,0)+_xlfn.XLOOKUP($A128,'IS WW Forecast'!$A:$A,'IS WW Forecast'!BB:BB,0,0)</f>
        <v>58.996442999999992</v>
      </c>
      <c r="CY128" s="15">
        <f>_xlfn.XLOOKUP($A128,'IS Water Forecast'!$A:$A,'IS Water Forecast'!BC:BC,0,0)+_xlfn.XLOOKUP($A128,'IS WW Forecast'!$A:$A,'IS WW Forecast'!BC:BC,0,0)</f>
        <v>-117.99288599999998</v>
      </c>
      <c r="CZ128" s="15">
        <f t="shared" si="140"/>
        <v>-1140.5996857709999</v>
      </c>
      <c r="DA128" s="105">
        <f t="shared" si="141"/>
        <v>-2429.9901</v>
      </c>
      <c r="DB128" s="15">
        <f>_xlfn.XLOOKUP($A128,'IS Water Forecast'!$A:$A,'IS Water Forecast'!BF:BF,0,0)+_xlfn.XLOOKUP($A128,'IS WW Forecast'!$A:$A,'IS WW Forecast'!BF:BF,0,0)</f>
        <v>843.33500000000004</v>
      </c>
      <c r="DC128" s="15">
        <f t="shared" si="143"/>
        <v>-1586.6550999999999</v>
      </c>
      <c r="DD128" s="15">
        <f t="shared" si="144"/>
        <v>-57.316008650000185</v>
      </c>
      <c r="DE128" s="15">
        <f t="shared" si="142"/>
        <v>-1643.9711086500001</v>
      </c>
    </row>
    <row r="129" spans="1:109" x14ac:dyDescent="0.55000000000000004">
      <c r="A129" s="12">
        <v>730203</v>
      </c>
      <c r="B129" s="13">
        <f t="shared" si="122"/>
        <v>124</v>
      </c>
      <c r="C129" s="18" t="str">
        <f t="shared" si="139"/>
        <v>730.203</v>
      </c>
      <c r="D129" s="12" t="s">
        <v>255</v>
      </c>
      <c r="E129" s="12"/>
      <c r="F129" s="15">
        <v>0</v>
      </c>
      <c r="G129" s="15">
        <v>0</v>
      </c>
      <c r="H129" s="15">
        <v>0</v>
      </c>
      <c r="I129" s="15">
        <v>0</v>
      </c>
      <c r="J129" s="15">
        <v>0</v>
      </c>
      <c r="K129" s="15">
        <v>0</v>
      </c>
      <c r="L129" s="15">
        <v>0</v>
      </c>
      <c r="M129" s="15">
        <v>0</v>
      </c>
      <c r="N129" s="15">
        <v>0</v>
      </c>
      <c r="O129" s="15">
        <v>0</v>
      </c>
      <c r="P129" s="15">
        <v>0</v>
      </c>
      <c r="Q129" s="15">
        <v>0</v>
      </c>
      <c r="R129" s="15">
        <f t="shared" si="105"/>
        <v>0</v>
      </c>
      <c r="S129" s="15">
        <v>0</v>
      </c>
      <c r="T129" s="15">
        <v>0</v>
      </c>
      <c r="U129" s="15">
        <v>0</v>
      </c>
      <c r="V129" s="15">
        <v>0</v>
      </c>
      <c r="W129" s="15">
        <v>0</v>
      </c>
      <c r="X129" s="15">
        <v>0</v>
      </c>
      <c r="Y129" s="15">
        <v>0</v>
      </c>
      <c r="Z129" s="15">
        <v>0</v>
      </c>
      <c r="AA129" s="15">
        <v>0</v>
      </c>
      <c r="AB129" s="15">
        <v>0</v>
      </c>
      <c r="AC129" s="15">
        <v>0</v>
      </c>
      <c r="AD129" s="15">
        <v>0</v>
      </c>
      <c r="AE129" s="15">
        <f t="shared" si="106"/>
        <v>0</v>
      </c>
      <c r="AF129" s="15">
        <v>0</v>
      </c>
      <c r="AG129" s="15">
        <v>0</v>
      </c>
      <c r="AH129" s="15">
        <v>0</v>
      </c>
      <c r="AI129" s="15">
        <v>0</v>
      </c>
      <c r="AJ129" s="15">
        <v>0</v>
      </c>
      <c r="AK129" s="15">
        <v>0</v>
      </c>
      <c r="AL129" s="15">
        <v>0</v>
      </c>
      <c r="AM129" s="15">
        <v>0</v>
      </c>
      <c r="AN129" s="15">
        <v>0</v>
      </c>
      <c r="AO129" s="15">
        <v>0</v>
      </c>
      <c r="AP129" s="15">
        <v>0</v>
      </c>
      <c r="AQ129" s="15">
        <v>0</v>
      </c>
      <c r="AR129" s="15">
        <f t="shared" si="107"/>
        <v>0</v>
      </c>
      <c r="AS129" s="15">
        <v>0</v>
      </c>
      <c r="AT129" s="15">
        <v>0</v>
      </c>
      <c r="AU129" s="15">
        <v>0</v>
      </c>
      <c r="AV129" s="15">
        <v>0</v>
      </c>
      <c r="AW129" s="15">
        <v>0</v>
      </c>
      <c r="AX129" s="15">
        <v>0</v>
      </c>
      <c r="AY129" s="15">
        <v>0</v>
      </c>
      <c r="AZ129" s="15">
        <v>0</v>
      </c>
      <c r="BA129" s="15">
        <v>0</v>
      </c>
      <c r="BB129" s="15">
        <v>0</v>
      </c>
      <c r="BC129" s="15">
        <v>0</v>
      </c>
      <c r="BD129" s="15">
        <v>0</v>
      </c>
      <c r="BE129" s="15">
        <f t="shared" si="108"/>
        <v>0</v>
      </c>
      <c r="BF129" s="15">
        <f>_xlfn.XLOOKUP($A129,'IS Water Forecast'!$A:$A,'IS Water Forecast'!J:J,0,0)+_xlfn.XLOOKUP($A129,'IS WW Forecast'!$A:$A,'IS WW Forecast'!J:J,0,0)</f>
        <v>0</v>
      </c>
      <c r="BG129" s="15">
        <f>_xlfn.XLOOKUP($A129,'IS Water Forecast'!$A:$A,'IS Water Forecast'!K:K,0,0)+_xlfn.XLOOKUP($A129,'IS WW Forecast'!$A:$A,'IS WW Forecast'!K:K,0,0)</f>
        <v>0</v>
      </c>
      <c r="BH129" s="15">
        <f>_xlfn.XLOOKUP($A129,'IS Water Forecast'!$A:$A,'IS Water Forecast'!L:L,0,0)+_xlfn.XLOOKUP($A129,'IS WW Forecast'!$A:$A,'IS WW Forecast'!L:L,0,0)</f>
        <v>0</v>
      </c>
      <c r="BI129" s="15">
        <f>_xlfn.XLOOKUP($A129,'IS Water Forecast'!$A:$A,'IS Water Forecast'!M:M,0,0)+_xlfn.XLOOKUP($A129,'IS WW Forecast'!$A:$A,'IS WW Forecast'!M:M,0,0)</f>
        <v>0</v>
      </c>
      <c r="BJ129" s="15">
        <f>_xlfn.XLOOKUP($A129,'IS Water Forecast'!$A:$A,'IS Water Forecast'!N:N,0,0)+_xlfn.XLOOKUP($A129,'IS WW Forecast'!$A:$A,'IS WW Forecast'!N:N,0,0)</f>
        <v>0</v>
      </c>
      <c r="BK129" s="15">
        <f>_xlfn.XLOOKUP($A129,'IS Water Forecast'!$A:$A,'IS Water Forecast'!O:O,0,0)+_xlfn.XLOOKUP($A129,'IS WW Forecast'!$A:$A,'IS WW Forecast'!O:O,0,0)</f>
        <v>0</v>
      </c>
      <c r="BL129" s="15">
        <f>_xlfn.XLOOKUP($A129,'IS Water Forecast'!$A:$A,'IS Water Forecast'!P:P,0,0)+_xlfn.XLOOKUP($A129,'IS WW Forecast'!$A:$A,'IS WW Forecast'!P:P,0,0)</f>
        <v>0</v>
      </c>
      <c r="BM129" s="15">
        <f>_xlfn.XLOOKUP($A129,'IS Water Forecast'!$A:$A,'IS Water Forecast'!Q:Q,0,0)+_xlfn.XLOOKUP($A129,'IS WW Forecast'!$A:$A,'IS WW Forecast'!Q:Q,0,0)</f>
        <v>0</v>
      </c>
      <c r="BN129" s="15">
        <f>_xlfn.XLOOKUP($A129,'IS Water Forecast'!$A:$A,'IS Water Forecast'!R:R,0,0)+_xlfn.XLOOKUP($A129,'IS WW Forecast'!$A:$A,'IS WW Forecast'!R:R,0,0)</f>
        <v>0</v>
      </c>
      <c r="BO129" s="15">
        <f>_xlfn.XLOOKUP($A129,'IS Water Forecast'!$A:$A,'IS Water Forecast'!S:S,0,0)+_xlfn.XLOOKUP($A129,'IS WW Forecast'!$A:$A,'IS WW Forecast'!S:S,0,0)</f>
        <v>0</v>
      </c>
      <c r="BP129" s="15">
        <f>_xlfn.XLOOKUP($A129,'IS Water Forecast'!$A:$A,'IS Water Forecast'!T:T,0,0)+_xlfn.XLOOKUP($A129,'IS WW Forecast'!$A:$A,'IS WW Forecast'!T:T,0,0)</f>
        <v>0</v>
      </c>
      <c r="BQ129" s="15">
        <f>_xlfn.XLOOKUP($A129,'IS Water Forecast'!$A:$A,'IS Water Forecast'!U:U,0,0)+_xlfn.XLOOKUP($A129,'IS WW Forecast'!$A:$A,'IS WW Forecast'!U:U,0,0)</f>
        <v>0</v>
      </c>
      <c r="BR129" s="15">
        <f t="shared" si="136"/>
        <v>0</v>
      </c>
      <c r="BS129" s="15">
        <f>_xlfn.XLOOKUP($A129,'IS Water Forecast'!$A:$A,'IS Water Forecast'!W:W,0,0)+_xlfn.XLOOKUP($A129,'IS WW Forecast'!$A:$A,'IS WW Forecast'!W:W,0,0)</f>
        <v>0</v>
      </c>
      <c r="BT129" s="15">
        <f>_xlfn.XLOOKUP($A129,'IS Water Forecast'!$A:$A,'IS Water Forecast'!X:X,0,0)+_xlfn.XLOOKUP($A129,'IS WW Forecast'!$A:$A,'IS WW Forecast'!X:X,0,0)</f>
        <v>0</v>
      </c>
      <c r="BU129" s="15">
        <f>_xlfn.XLOOKUP($A129,'IS Water Forecast'!$A:$A,'IS Water Forecast'!Y:Y,0,0)+_xlfn.XLOOKUP($A129,'IS WW Forecast'!$A:$A,'IS WW Forecast'!Y:Y,0,0)</f>
        <v>0</v>
      </c>
      <c r="BV129" s="15">
        <f>_xlfn.XLOOKUP($A129,'IS Water Forecast'!$A:$A,'IS Water Forecast'!Z:Z,0,0)+_xlfn.XLOOKUP($A129,'IS WW Forecast'!$A:$A,'IS WW Forecast'!Z:Z,0,0)</f>
        <v>0</v>
      </c>
      <c r="BW129" s="15">
        <f>_xlfn.XLOOKUP($A129,'IS Water Forecast'!$A:$A,'IS Water Forecast'!AA:AA,0,0)+_xlfn.XLOOKUP($A129,'IS WW Forecast'!$A:$A,'IS WW Forecast'!AA:AA,0,0)</f>
        <v>0</v>
      </c>
      <c r="BX129" s="15">
        <f>_xlfn.XLOOKUP($A129,'IS Water Forecast'!$A:$A,'IS Water Forecast'!AB:AB,0,0)+_xlfn.XLOOKUP($A129,'IS WW Forecast'!$A:$A,'IS WW Forecast'!AB:AB,0,0)</f>
        <v>0</v>
      </c>
      <c r="BY129" s="15">
        <f>_xlfn.XLOOKUP($A129,'IS Water Forecast'!$A:$A,'IS Water Forecast'!AC:AC,0,0)+_xlfn.XLOOKUP($A129,'IS WW Forecast'!$A:$A,'IS WW Forecast'!AC:AC,0,0)</f>
        <v>0</v>
      </c>
      <c r="BZ129" s="15">
        <f>_xlfn.XLOOKUP($A129,'IS Water Forecast'!$A:$A,'IS Water Forecast'!AD:AD,0,0)+_xlfn.XLOOKUP($A129,'IS WW Forecast'!$A:$A,'IS WW Forecast'!AD:AD,0,0)</f>
        <v>0</v>
      </c>
      <c r="CA129" s="15">
        <f>_xlfn.XLOOKUP($A129,'IS Water Forecast'!$A:$A,'IS Water Forecast'!AE:AE,0,0)+_xlfn.XLOOKUP($A129,'IS WW Forecast'!$A:$A,'IS WW Forecast'!AE:AE,0,0)</f>
        <v>0</v>
      </c>
      <c r="CB129" s="15">
        <f>_xlfn.XLOOKUP($A129,'IS Water Forecast'!$A:$A,'IS Water Forecast'!AF:AF,0,0)+_xlfn.XLOOKUP($A129,'IS WW Forecast'!$A:$A,'IS WW Forecast'!AF:AF,0,0)</f>
        <v>0</v>
      </c>
      <c r="CC129" s="15">
        <f>_xlfn.XLOOKUP($A129,'IS Water Forecast'!$A:$A,'IS Water Forecast'!AG:AG,0,0)+_xlfn.XLOOKUP($A129,'IS WW Forecast'!$A:$A,'IS WW Forecast'!AG:AG,0,0)</f>
        <v>0</v>
      </c>
      <c r="CD129" s="15">
        <f>_xlfn.XLOOKUP($A129,'IS Water Forecast'!$A:$A,'IS Water Forecast'!AH:AH,0,0)+_xlfn.XLOOKUP($A129,'IS WW Forecast'!$A:$A,'IS WW Forecast'!AH:AH,0,0)</f>
        <v>0</v>
      </c>
      <c r="CE129" s="15">
        <f t="shared" si="137"/>
        <v>0</v>
      </c>
      <c r="CF129" s="15">
        <f>_xlfn.XLOOKUP($A129,'IS Water Forecast'!$A:$A,'IS Water Forecast'!AJ:AJ,0,0)+_xlfn.XLOOKUP($A129,'IS WW Forecast'!$A:$A,'IS WW Forecast'!AJ:AJ,0,0)</f>
        <v>0</v>
      </c>
      <c r="CG129" s="15">
        <f>_xlfn.XLOOKUP($A129,'IS Water Forecast'!$A:$A,'IS Water Forecast'!AK:AK,0,0)+_xlfn.XLOOKUP($A129,'IS WW Forecast'!$A:$A,'IS WW Forecast'!AK:AK,0,0)</f>
        <v>0</v>
      </c>
      <c r="CH129" s="15">
        <f>_xlfn.XLOOKUP($A129,'IS Water Forecast'!$A:$A,'IS Water Forecast'!AL:AL,0,0)+_xlfn.XLOOKUP($A129,'IS WW Forecast'!$A:$A,'IS WW Forecast'!AL:AL,0,0)</f>
        <v>0</v>
      </c>
      <c r="CI129" s="15">
        <f>_xlfn.XLOOKUP($A129,'IS Water Forecast'!$A:$A,'IS Water Forecast'!AM:AM,0,0)+_xlfn.XLOOKUP($A129,'IS WW Forecast'!$A:$A,'IS WW Forecast'!AM:AM,0,0)</f>
        <v>0</v>
      </c>
      <c r="CJ129" s="15">
        <f>_xlfn.XLOOKUP($A129,'IS Water Forecast'!$A:$A,'IS Water Forecast'!AN:AN,0,0)+_xlfn.XLOOKUP($A129,'IS WW Forecast'!$A:$A,'IS WW Forecast'!AN:AN,0,0)</f>
        <v>0</v>
      </c>
      <c r="CK129" s="15">
        <f>_xlfn.XLOOKUP($A129,'IS Water Forecast'!$A:$A,'IS Water Forecast'!AO:AO,0,0)+_xlfn.XLOOKUP($A129,'IS WW Forecast'!$A:$A,'IS WW Forecast'!AO:AO,0,0)</f>
        <v>0</v>
      </c>
      <c r="CL129" s="15">
        <f>_xlfn.XLOOKUP($A129,'IS Water Forecast'!$A:$A,'IS Water Forecast'!AP:AP,0,0)+_xlfn.XLOOKUP($A129,'IS WW Forecast'!$A:$A,'IS WW Forecast'!AP:AP,0,0)</f>
        <v>0</v>
      </c>
      <c r="CM129" s="15">
        <f>_xlfn.XLOOKUP($A129,'IS Water Forecast'!$A:$A,'IS Water Forecast'!AQ:AQ,0,0)+_xlfn.XLOOKUP($A129,'IS WW Forecast'!$A:$A,'IS WW Forecast'!AQ:AQ,0,0)</f>
        <v>0</v>
      </c>
      <c r="CN129" s="15">
        <f>_xlfn.XLOOKUP($A129,'IS Water Forecast'!$A:$A,'IS Water Forecast'!AR:AR,0,0)+_xlfn.XLOOKUP($A129,'IS WW Forecast'!$A:$A,'IS WW Forecast'!AR:AR,0,0)</f>
        <v>0</v>
      </c>
      <c r="CO129" s="15">
        <f>_xlfn.XLOOKUP($A129,'IS Water Forecast'!$A:$A,'IS Water Forecast'!AS:AS,0,0)+_xlfn.XLOOKUP($A129,'IS WW Forecast'!$A:$A,'IS WW Forecast'!AS:AS,0,0)</f>
        <v>0</v>
      </c>
      <c r="CP129" s="15">
        <f>_xlfn.XLOOKUP($A129,'IS Water Forecast'!$A:$A,'IS Water Forecast'!AT:AT,0,0)+_xlfn.XLOOKUP($A129,'IS WW Forecast'!$A:$A,'IS WW Forecast'!AT:AT,0,0)</f>
        <v>0</v>
      </c>
      <c r="CQ129" s="15">
        <f>_xlfn.XLOOKUP($A129,'IS Water Forecast'!$A:$A,'IS Water Forecast'!AU:AU,0,0)+_xlfn.XLOOKUP($A129,'IS WW Forecast'!$A:$A,'IS WW Forecast'!AU:AU,0,0)</f>
        <v>0</v>
      </c>
      <c r="CR129" s="15">
        <f t="shared" si="138"/>
        <v>0</v>
      </c>
      <c r="CS129" s="15">
        <f>_xlfn.XLOOKUP($A129,'IS Water Forecast'!$A:$A,'IS Water Forecast'!AW:AW,0,0)+_xlfn.XLOOKUP($A129,'IS WW Forecast'!$A:$A,'IS WW Forecast'!AW:AW,0,0)</f>
        <v>0</v>
      </c>
      <c r="CT129" s="15">
        <f>_xlfn.XLOOKUP($A129,'IS Water Forecast'!$A:$A,'IS Water Forecast'!AX:AX,0,0)+_xlfn.XLOOKUP($A129,'IS WW Forecast'!$A:$A,'IS WW Forecast'!AX:AX,0,0)</f>
        <v>0</v>
      </c>
      <c r="CU129" s="15">
        <f>_xlfn.XLOOKUP($A129,'IS Water Forecast'!$A:$A,'IS Water Forecast'!AY:AY,0,0)+_xlfn.XLOOKUP($A129,'IS WW Forecast'!$A:$A,'IS WW Forecast'!AY:AY,0,0)</f>
        <v>0</v>
      </c>
      <c r="CV129" s="15">
        <f>_xlfn.XLOOKUP($A129,'IS Water Forecast'!$A:$A,'IS Water Forecast'!AZ:AZ,0,0)+_xlfn.XLOOKUP($A129,'IS WW Forecast'!$A:$A,'IS WW Forecast'!AZ:AZ,0,0)</f>
        <v>0</v>
      </c>
      <c r="CW129" s="15">
        <f>_xlfn.XLOOKUP($A129,'IS Water Forecast'!$A:$A,'IS Water Forecast'!BA:BA,0,0)+_xlfn.XLOOKUP($A129,'IS WW Forecast'!$A:$A,'IS WW Forecast'!BA:BA,0,0)</f>
        <v>0</v>
      </c>
      <c r="CX129" s="15">
        <f>_xlfn.XLOOKUP($A129,'IS Water Forecast'!$A:$A,'IS Water Forecast'!BB:BB,0,0)+_xlfn.XLOOKUP($A129,'IS WW Forecast'!$A:$A,'IS WW Forecast'!BB:BB,0,0)</f>
        <v>0</v>
      </c>
      <c r="CY129" s="15">
        <f>_xlfn.XLOOKUP($A129,'IS Water Forecast'!$A:$A,'IS Water Forecast'!BC:BC,0,0)+_xlfn.XLOOKUP($A129,'IS WW Forecast'!$A:$A,'IS WW Forecast'!BC:BC,0,0)</f>
        <v>0</v>
      </c>
      <c r="CZ129" s="15">
        <f t="shared" si="140"/>
        <v>0</v>
      </c>
      <c r="DA129" s="105">
        <f t="shared" si="141"/>
        <v>0</v>
      </c>
      <c r="DB129" s="15">
        <f>_xlfn.XLOOKUP($A129,'IS Water Forecast'!$A:$A,'IS Water Forecast'!BF:BF,0,0)+_xlfn.XLOOKUP($A129,'IS WW Forecast'!$A:$A,'IS WW Forecast'!BF:BF,0,0)</f>
        <v>0</v>
      </c>
      <c r="DC129" s="15">
        <f t="shared" si="143"/>
        <v>0</v>
      </c>
      <c r="DD129" s="15">
        <f t="shared" si="144"/>
        <v>0</v>
      </c>
      <c r="DE129" s="15">
        <f t="shared" si="142"/>
        <v>0</v>
      </c>
    </row>
    <row r="130" spans="1:109" x14ac:dyDescent="0.55000000000000004">
      <c r="A130" s="12">
        <v>730204</v>
      </c>
      <c r="B130" s="13">
        <f t="shared" si="122"/>
        <v>125</v>
      </c>
      <c r="C130" s="18" t="str">
        <f t="shared" si="139"/>
        <v>730.204</v>
      </c>
      <c r="D130" s="12" t="s">
        <v>256</v>
      </c>
      <c r="E130" s="12"/>
      <c r="F130" s="15">
        <v>-16501.91</v>
      </c>
      <c r="G130" s="15">
        <v>-1699.5</v>
      </c>
      <c r="H130" s="15">
        <v>-1302</v>
      </c>
      <c r="I130" s="15">
        <v>-1405.5099999999998</v>
      </c>
      <c r="J130" s="15">
        <v>-2613</v>
      </c>
      <c r="K130" s="15">
        <v>-1672.0000000000002</v>
      </c>
      <c r="L130" s="15">
        <v>-902.51999999999987</v>
      </c>
      <c r="M130" s="15">
        <v>-2263.2399999999998</v>
      </c>
      <c r="N130" s="15">
        <v>-3376.69</v>
      </c>
      <c r="O130" s="15">
        <v>-181.50000000000014</v>
      </c>
      <c r="P130" s="15">
        <v>-282.42000000000019</v>
      </c>
      <c r="Q130" s="15">
        <v>16345.110000000002</v>
      </c>
      <c r="R130" s="15">
        <f t="shared" si="105"/>
        <v>-15855.179999999998</v>
      </c>
      <c r="S130" s="15">
        <v>54</v>
      </c>
      <c r="T130" s="15">
        <v>-1345.5</v>
      </c>
      <c r="U130" s="15">
        <v>-2198.5</v>
      </c>
      <c r="V130" s="15">
        <v>-2044.75</v>
      </c>
      <c r="W130" s="15">
        <v>-1990</v>
      </c>
      <c r="X130" s="15">
        <v>-1891.28</v>
      </c>
      <c r="Y130" s="15">
        <v>-2530</v>
      </c>
      <c r="Z130" s="15">
        <v>-616.48</v>
      </c>
      <c r="AA130" s="15">
        <v>-760.81</v>
      </c>
      <c r="AB130" s="15">
        <v>0</v>
      </c>
      <c r="AC130" s="15">
        <v>-299.79000000000002</v>
      </c>
      <c r="AD130" s="15">
        <v>-99.93</v>
      </c>
      <c r="AE130" s="15">
        <f t="shared" si="106"/>
        <v>-13723.04</v>
      </c>
      <c r="AF130" s="15">
        <v>99.93</v>
      </c>
      <c r="AG130" s="15">
        <v>0</v>
      </c>
      <c r="AH130" s="15">
        <v>0</v>
      </c>
      <c r="AI130" s="15">
        <v>0</v>
      </c>
      <c r="AJ130" s="15">
        <v>0</v>
      </c>
      <c r="AK130" s="15">
        <v>0</v>
      </c>
      <c r="AL130" s="15">
        <v>0</v>
      </c>
      <c r="AM130" s="15">
        <v>0</v>
      </c>
      <c r="AN130" s="15">
        <v>0</v>
      </c>
      <c r="AO130" s="15">
        <v>184.5</v>
      </c>
      <c r="AP130" s="15">
        <v>0</v>
      </c>
      <c r="AQ130" s="15">
        <v>0</v>
      </c>
      <c r="AR130" s="15">
        <f t="shared" si="107"/>
        <v>284.43</v>
      </c>
      <c r="AS130" s="15">
        <v>0</v>
      </c>
      <c r="AT130" s="15">
        <v>-275</v>
      </c>
      <c r="AU130" s="15">
        <v>0</v>
      </c>
      <c r="AV130" s="15">
        <v>-178.87</v>
      </c>
      <c r="AW130" s="15">
        <v>0</v>
      </c>
      <c r="AX130" s="15">
        <v>0</v>
      </c>
      <c r="AY130" s="15">
        <v>0</v>
      </c>
      <c r="AZ130" s="15">
        <v>0</v>
      </c>
      <c r="BA130" s="15">
        <v>0</v>
      </c>
      <c r="BB130" s="15">
        <v>95.017499999999998</v>
      </c>
      <c r="BC130" s="15">
        <v>0</v>
      </c>
      <c r="BD130" s="15">
        <v>0</v>
      </c>
      <c r="BE130" s="15">
        <f t="shared" si="108"/>
        <v>-358.85250000000002</v>
      </c>
      <c r="BF130" s="15">
        <f>_xlfn.XLOOKUP($A130,'IS Water Forecast'!$A:$A,'IS Water Forecast'!J:J,0,0)+_xlfn.XLOOKUP($A130,'IS WW Forecast'!$A:$A,'IS WW Forecast'!J:J,0,0)</f>
        <v>0</v>
      </c>
      <c r="BG130" s="15">
        <f>_xlfn.XLOOKUP($A130,'IS Water Forecast'!$A:$A,'IS Water Forecast'!K:K,0,0)+_xlfn.XLOOKUP($A130,'IS WW Forecast'!$A:$A,'IS WW Forecast'!K:K,0,0)</f>
        <v>-141.625</v>
      </c>
      <c r="BH130" s="15">
        <f>_xlfn.XLOOKUP($A130,'IS Water Forecast'!$A:$A,'IS Water Forecast'!L:L,0,0)+_xlfn.XLOOKUP($A130,'IS WW Forecast'!$A:$A,'IS WW Forecast'!L:L,0,0)</f>
        <v>0</v>
      </c>
      <c r="BI130" s="15">
        <f>_xlfn.XLOOKUP($A130,'IS Water Forecast'!$A:$A,'IS Water Forecast'!M:M,0,0)+_xlfn.XLOOKUP($A130,'IS WW Forecast'!$A:$A,'IS WW Forecast'!M:M,0,0)</f>
        <v>-92.118050000000011</v>
      </c>
      <c r="BJ130" s="15">
        <f>_xlfn.XLOOKUP($A130,'IS Water Forecast'!$A:$A,'IS Water Forecast'!N:N,0,0)+_xlfn.XLOOKUP($A130,'IS WW Forecast'!$A:$A,'IS WW Forecast'!N:N,0,0)</f>
        <v>0</v>
      </c>
      <c r="BK130" s="15">
        <f>_xlfn.XLOOKUP($A130,'IS Water Forecast'!$A:$A,'IS Water Forecast'!O:O,0,0)+_xlfn.XLOOKUP($A130,'IS WW Forecast'!$A:$A,'IS WW Forecast'!O:O,0,0)</f>
        <v>0</v>
      </c>
      <c r="BL130" s="15">
        <f>_xlfn.XLOOKUP($A130,'IS Water Forecast'!$A:$A,'IS Water Forecast'!P:P,0,0)+_xlfn.XLOOKUP($A130,'IS WW Forecast'!$A:$A,'IS WW Forecast'!P:P,0,0)</f>
        <v>0</v>
      </c>
      <c r="BM130" s="15">
        <f>_xlfn.XLOOKUP($A130,'IS Water Forecast'!$A:$A,'IS Water Forecast'!Q:Q,0,0)+_xlfn.XLOOKUP($A130,'IS WW Forecast'!$A:$A,'IS WW Forecast'!Q:Q,0,0)</f>
        <v>0</v>
      </c>
      <c r="BN130" s="15">
        <f>_xlfn.XLOOKUP($A130,'IS Water Forecast'!$A:$A,'IS Water Forecast'!R:R,0,0)+_xlfn.XLOOKUP($A130,'IS WW Forecast'!$A:$A,'IS WW Forecast'!R:R,0,0)</f>
        <v>0</v>
      </c>
      <c r="BO130" s="15">
        <f>_xlfn.XLOOKUP($A130,'IS Water Forecast'!$A:$A,'IS Water Forecast'!S:S,0,0)+_xlfn.XLOOKUP($A130,'IS WW Forecast'!$A:$A,'IS WW Forecast'!S:S,0,0)</f>
        <v>97.487954999999999</v>
      </c>
      <c r="BP130" s="15">
        <f>_xlfn.XLOOKUP($A130,'IS Water Forecast'!$A:$A,'IS Water Forecast'!T:T,0,0)+_xlfn.XLOOKUP($A130,'IS WW Forecast'!$A:$A,'IS WW Forecast'!T:T,0,0)</f>
        <v>0</v>
      </c>
      <c r="BQ130" s="15">
        <f>_xlfn.XLOOKUP($A130,'IS Water Forecast'!$A:$A,'IS Water Forecast'!U:U,0,0)+_xlfn.XLOOKUP($A130,'IS WW Forecast'!$A:$A,'IS WW Forecast'!U:U,0,0)</f>
        <v>0</v>
      </c>
      <c r="BR130" s="15">
        <f t="shared" si="136"/>
        <v>-136.25509500000001</v>
      </c>
      <c r="BS130" s="15">
        <f>_xlfn.XLOOKUP($A130,'IS Water Forecast'!$A:$A,'IS Water Forecast'!W:W,0,0)+_xlfn.XLOOKUP($A130,'IS WW Forecast'!$A:$A,'IS WW Forecast'!W:W,0,0)</f>
        <v>0</v>
      </c>
      <c r="BT130" s="15">
        <f>_xlfn.XLOOKUP($A130,'IS Water Forecast'!$A:$A,'IS Water Forecast'!X:X,0,0)+_xlfn.XLOOKUP($A130,'IS WW Forecast'!$A:$A,'IS WW Forecast'!X:X,0,0)</f>
        <v>-144.59912499999999</v>
      </c>
      <c r="BU130" s="15">
        <f>_xlfn.XLOOKUP($A130,'IS Water Forecast'!$A:$A,'IS Water Forecast'!Y:Y,0,0)+_xlfn.XLOOKUP($A130,'IS WW Forecast'!$A:$A,'IS WW Forecast'!Y:Y,0,0)</f>
        <v>0</v>
      </c>
      <c r="BV130" s="15">
        <f>_xlfn.XLOOKUP($A130,'IS Water Forecast'!$A:$A,'IS Water Forecast'!Z:Z,0,0)+_xlfn.XLOOKUP($A130,'IS WW Forecast'!$A:$A,'IS WW Forecast'!Z:Z,0,0)</f>
        <v>-94.052529050000004</v>
      </c>
      <c r="BW130" s="15">
        <f>_xlfn.XLOOKUP($A130,'IS Water Forecast'!$A:$A,'IS Water Forecast'!AA:AA,0,0)+_xlfn.XLOOKUP($A130,'IS WW Forecast'!$A:$A,'IS WW Forecast'!AA:AA,0,0)</f>
        <v>0</v>
      </c>
      <c r="BX130" s="15">
        <f>_xlfn.XLOOKUP($A130,'IS Water Forecast'!$A:$A,'IS Water Forecast'!AB:AB,0,0)+_xlfn.XLOOKUP($A130,'IS WW Forecast'!$A:$A,'IS WW Forecast'!AB:AB,0,0)</f>
        <v>0</v>
      </c>
      <c r="BY130" s="15">
        <f>_xlfn.XLOOKUP($A130,'IS Water Forecast'!$A:$A,'IS Water Forecast'!AC:AC,0,0)+_xlfn.XLOOKUP($A130,'IS WW Forecast'!$A:$A,'IS WW Forecast'!AC:AC,0,0)</f>
        <v>0</v>
      </c>
      <c r="BZ130" s="15">
        <f>_xlfn.XLOOKUP($A130,'IS Water Forecast'!$A:$A,'IS Water Forecast'!AD:AD,0,0)+_xlfn.XLOOKUP($A130,'IS WW Forecast'!$A:$A,'IS WW Forecast'!AD:AD,0,0)</f>
        <v>0</v>
      </c>
      <c r="CA130" s="15">
        <f>_xlfn.XLOOKUP($A130,'IS Water Forecast'!$A:$A,'IS Water Forecast'!AE:AE,0,0)+_xlfn.XLOOKUP($A130,'IS WW Forecast'!$A:$A,'IS WW Forecast'!AE:AE,0,0)</f>
        <v>0</v>
      </c>
      <c r="CB130" s="15">
        <f>_xlfn.XLOOKUP($A130,'IS Water Forecast'!$A:$A,'IS Water Forecast'!AF:AF,0,0)+_xlfn.XLOOKUP($A130,'IS WW Forecast'!$A:$A,'IS WW Forecast'!AF:AF,0,0)</f>
        <v>99.535202054999985</v>
      </c>
      <c r="CC130" s="15">
        <f>_xlfn.XLOOKUP($A130,'IS Water Forecast'!$A:$A,'IS Water Forecast'!AG:AG,0,0)+_xlfn.XLOOKUP($A130,'IS WW Forecast'!$A:$A,'IS WW Forecast'!AG:AG,0,0)</f>
        <v>0</v>
      </c>
      <c r="CD130" s="15">
        <f>_xlfn.XLOOKUP($A130,'IS Water Forecast'!$A:$A,'IS Water Forecast'!AH:AH,0,0)+_xlfn.XLOOKUP($A130,'IS WW Forecast'!$A:$A,'IS WW Forecast'!AH:AH,0,0)</f>
        <v>0</v>
      </c>
      <c r="CE130" s="15">
        <f t="shared" si="137"/>
        <v>-139.11645199500001</v>
      </c>
      <c r="CF130" s="15">
        <f>_xlfn.XLOOKUP($A130,'IS Water Forecast'!$A:$A,'IS Water Forecast'!AJ:AJ,0,0)+_xlfn.XLOOKUP($A130,'IS WW Forecast'!$A:$A,'IS WW Forecast'!AJ:AJ,0,0)</f>
        <v>0</v>
      </c>
      <c r="CG130" s="15">
        <f>_xlfn.XLOOKUP($A130,'IS Water Forecast'!$A:$A,'IS Water Forecast'!AK:AK,0,0)+_xlfn.XLOOKUP($A130,'IS WW Forecast'!$A:$A,'IS WW Forecast'!AK:AK,0,0)</f>
        <v>-147.4911075</v>
      </c>
      <c r="CH130" s="15">
        <f>_xlfn.XLOOKUP($A130,'IS Water Forecast'!$A:$A,'IS Water Forecast'!AL:AL,0,0)+_xlfn.XLOOKUP($A130,'IS WW Forecast'!$A:$A,'IS WW Forecast'!AL:AL,0,0)</f>
        <v>0</v>
      </c>
      <c r="CI130" s="15">
        <f>_xlfn.XLOOKUP($A130,'IS Water Forecast'!$A:$A,'IS Water Forecast'!AM:AM,0,0)+_xlfn.XLOOKUP($A130,'IS WW Forecast'!$A:$A,'IS WW Forecast'!AM:AM,0,0)</f>
        <v>-95.933579631000001</v>
      </c>
      <c r="CJ130" s="15">
        <f>_xlfn.XLOOKUP($A130,'IS Water Forecast'!$A:$A,'IS Water Forecast'!AN:AN,0,0)+_xlfn.XLOOKUP($A130,'IS WW Forecast'!$A:$A,'IS WW Forecast'!AN:AN,0,0)</f>
        <v>0</v>
      </c>
      <c r="CK130" s="15">
        <f>_xlfn.XLOOKUP($A130,'IS Water Forecast'!$A:$A,'IS Water Forecast'!AO:AO,0,0)+_xlfn.XLOOKUP($A130,'IS WW Forecast'!$A:$A,'IS WW Forecast'!AO:AO,0,0)</f>
        <v>0</v>
      </c>
      <c r="CL130" s="15">
        <f>_xlfn.XLOOKUP($A130,'IS Water Forecast'!$A:$A,'IS Water Forecast'!AP:AP,0,0)+_xlfn.XLOOKUP($A130,'IS WW Forecast'!$A:$A,'IS WW Forecast'!AP:AP,0,0)</f>
        <v>0</v>
      </c>
      <c r="CM130" s="15">
        <f>_xlfn.XLOOKUP($A130,'IS Water Forecast'!$A:$A,'IS Water Forecast'!AQ:AQ,0,0)+_xlfn.XLOOKUP($A130,'IS WW Forecast'!$A:$A,'IS WW Forecast'!AQ:AQ,0,0)</f>
        <v>0</v>
      </c>
      <c r="CN130" s="15">
        <f>_xlfn.XLOOKUP($A130,'IS Water Forecast'!$A:$A,'IS Water Forecast'!AR:AR,0,0)+_xlfn.XLOOKUP($A130,'IS WW Forecast'!$A:$A,'IS WW Forecast'!AR:AR,0,0)</f>
        <v>0</v>
      </c>
      <c r="CO130" s="15">
        <f>_xlfn.XLOOKUP($A130,'IS Water Forecast'!$A:$A,'IS Water Forecast'!AS:AS,0,0)+_xlfn.XLOOKUP($A130,'IS WW Forecast'!$A:$A,'IS WW Forecast'!AS:AS,0,0)</f>
        <v>101.52590609609999</v>
      </c>
      <c r="CP130" s="15">
        <f>_xlfn.XLOOKUP($A130,'IS Water Forecast'!$A:$A,'IS Water Forecast'!AT:AT,0,0)+_xlfn.XLOOKUP($A130,'IS WW Forecast'!$A:$A,'IS WW Forecast'!AT:AT,0,0)</f>
        <v>0</v>
      </c>
      <c r="CQ130" s="15">
        <f>_xlfn.XLOOKUP($A130,'IS Water Forecast'!$A:$A,'IS Water Forecast'!AU:AU,0,0)+_xlfn.XLOOKUP($A130,'IS WW Forecast'!$A:$A,'IS WW Forecast'!AU:AU,0,0)</f>
        <v>0</v>
      </c>
      <c r="CR130" s="15">
        <f t="shared" si="138"/>
        <v>-141.8987810349</v>
      </c>
      <c r="CS130" s="15">
        <f>_xlfn.XLOOKUP($A130,'IS Water Forecast'!$A:$A,'IS Water Forecast'!AW:AW,0,0)+_xlfn.XLOOKUP($A130,'IS WW Forecast'!$A:$A,'IS WW Forecast'!AW:AW,0,0)</f>
        <v>0</v>
      </c>
      <c r="CT130" s="15">
        <f>_xlfn.XLOOKUP($A130,'IS Water Forecast'!$A:$A,'IS Water Forecast'!AX:AX,0,0)+_xlfn.XLOOKUP($A130,'IS WW Forecast'!$A:$A,'IS WW Forecast'!AX:AX,0,0)</f>
        <v>-147.4911075</v>
      </c>
      <c r="CU130" s="15">
        <f>_xlfn.XLOOKUP($A130,'IS Water Forecast'!$A:$A,'IS Water Forecast'!AY:AY,0,0)+_xlfn.XLOOKUP($A130,'IS WW Forecast'!$A:$A,'IS WW Forecast'!AY:AY,0,0)</f>
        <v>0</v>
      </c>
      <c r="CV130" s="15">
        <f>_xlfn.XLOOKUP($A130,'IS Water Forecast'!$A:$A,'IS Water Forecast'!AZ:AZ,0,0)+_xlfn.XLOOKUP($A130,'IS WW Forecast'!$A:$A,'IS WW Forecast'!AZ:AZ,0,0)</f>
        <v>-95.933579631000001</v>
      </c>
      <c r="CW130" s="15">
        <f>_xlfn.XLOOKUP($A130,'IS Water Forecast'!$A:$A,'IS Water Forecast'!BA:BA,0,0)+_xlfn.XLOOKUP($A130,'IS WW Forecast'!$A:$A,'IS WW Forecast'!BA:BA,0,0)</f>
        <v>0</v>
      </c>
      <c r="CX130" s="15">
        <f>_xlfn.XLOOKUP($A130,'IS Water Forecast'!$A:$A,'IS Water Forecast'!BB:BB,0,0)+_xlfn.XLOOKUP($A130,'IS WW Forecast'!$A:$A,'IS WW Forecast'!BB:BB,0,0)</f>
        <v>0</v>
      </c>
      <c r="CY130" s="15">
        <f>_xlfn.XLOOKUP($A130,'IS Water Forecast'!$A:$A,'IS Water Forecast'!BC:BC,0,0)+_xlfn.XLOOKUP($A130,'IS WW Forecast'!$A:$A,'IS WW Forecast'!BC:BC,0,0)</f>
        <v>0</v>
      </c>
      <c r="CZ130" s="15">
        <f t="shared" si="140"/>
        <v>-243.42468713099998</v>
      </c>
      <c r="DA130" s="105">
        <f t="shared" si="141"/>
        <v>-225.47750000000002</v>
      </c>
      <c r="DB130" s="15">
        <f>_xlfn.XLOOKUP($A130,'IS Water Forecast'!$A:$A,'IS Water Forecast'!BF:BF,0,0)+_xlfn.XLOOKUP($A130,'IS WW Forecast'!$A:$A,'IS WW Forecast'!BF:BF,0,0)</f>
        <v>89.435000000000002</v>
      </c>
      <c r="DC130" s="15">
        <f t="shared" si="143"/>
        <v>-136.04250000000002</v>
      </c>
      <c r="DD130" s="15">
        <f t="shared" si="144"/>
        <v>-5.1211990499999729</v>
      </c>
      <c r="DE130" s="15">
        <f t="shared" si="142"/>
        <v>-141.16369904999999</v>
      </c>
    </row>
    <row r="131" spans="1:109" x14ac:dyDescent="0.55000000000000004">
      <c r="A131" s="12">
        <v>730205</v>
      </c>
      <c r="B131" s="13">
        <f t="shared" si="122"/>
        <v>126</v>
      </c>
      <c r="C131" s="18" t="str">
        <f t="shared" si="139"/>
        <v>730.205</v>
      </c>
      <c r="D131" s="12" t="s">
        <v>257</v>
      </c>
      <c r="E131" s="12"/>
      <c r="F131" s="15">
        <v>0</v>
      </c>
      <c r="G131" s="15">
        <v>0</v>
      </c>
      <c r="H131" s="15">
        <v>0</v>
      </c>
      <c r="I131" s="15">
        <v>0</v>
      </c>
      <c r="J131" s="15">
        <v>0</v>
      </c>
      <c r="K131" s="15">
        <v>0</v>
      </c>
      <c r="L131" s="15">
        <v>0</v>
      </c>
      <c r="M131" s="15">
        <v>0</v>
      </c>
      <c r="N131" s="15">
        <v>0</v>
      </c>
      <c r="O131" s="15">
        <v>0</v>
      </c>
      <c r="P131" s="15">
        <v>0</v>
      </c>
      <c r="Q131" s="15">
        <v>0</v>
      </c>
      <c r="R131" s="15">
        <f t="shared" ref="R131:R150" si="145">SUM(F131:Q131)</f>
        <v>0</v>
      </c>
      <c r="S131" s="15">
        <v>0</v>
      </c>
      <c r="T131" s="15">
        <v>0</v>
      </c>
      <c r="U131" s="15">
        <v>0</v>
      </c>
      <c r="V131" s="15">
        <v>0</v>
      </c>
      <c r="W131" s="15">
        <v>0</v>
      </c>
      <c r="X131" s="15">
        <v>0</v>
      </c>
      <c r="Y131" s="15">
        <v>0</v>
      </c>
      <c r="Z131" s="15">
        <v>0</v>
      </c>
      <c r="AA131" s="15">
        <v>-195.67</v>
      </c>
      <c r="AB131" s="15">
        <v>-833.83999999999992</v>
      </c>
      <c r="AC131" s="15">
        <v>-115.5</v>
      </c>
      <c r="AD131" s="15">
        <v>-354.75</v>
      </c>
      <c r="AE131" s="15">
        <f t="shared" ref="AE131:AE150" si="146">SUM(S131:AD131)</f>
        <v>-1499.76</v>
      </c>
      <c r="AF131" s="15">
        <v>-852.05000000000007</v>
      </c>
      <c r="AG131" s="15">
        <v>-448.5</v>
      </c>
      <c r="AH131" s="15">
        <v>-192</v>
      </c>
      <c r="AI131" s="15">
        <v>-193.5</v>
      </c>
      <c r="AJ131" s="15">
        <v>-195</v>
      </c>
      <c r="AK131" s="15">
        <v>-180</v>
      </c>
      <c r="AL131" s="15">
        <v>-193.5</v>
      </c>
      <c r="AM131" s="15">
        <v>-172.5</v>
      </c>
      <c r="AN131" s="15">
        <v>26.199999999999989</v>
      </c>
      <c r="AO131" s="15">
        <v>-28.250000000000014</v>
      </c>
      <c r="AP131" s="15">
        <v>219.61</v>
      </c>
      <c r="AQ131" s="15">
        <v>-87</v>
      </c>
      <c r="AR131" s="15">
        <f t="shared" ref="AR131:AR150" si="147">SUM(AF131:AQ131)</f>
        <v>-2296.4900000000002</v>
      </c>
      <c r="AS131" s="15">
        <v>-72.8</v>
      </c>
      <c r="AT131" s="15">
        <v>-64.400000000000006</v>
      </c>
      <c r="AU131" s="15">
        <v>-123.2</v>
      </c>
      <c r="AV131" s="15">
        <v>-414.34999999999997</v>
      </c>
      <c r="AW131" s="15">
        <v>-379.6</v>
      </c>
      <c r="AX131" s="15">
        <v>-407.6</v>
      </c>
      <c r="AY131" s="15">
        <v>-125.9</v>
      </c>
      <c r="AZ131" s="15">
        <v>-183.4</v>
      </c>
      <c r="BA131" s="15">
        <v>-142.80000000000001</v>
      </c>
      <c r="BB131" s="15">
        <v>-14.548750000000007</v>
      </c>
      <c r="BC131" s="15">
        <v>113.09915000000001</v>
      </c>
      <c r="BD131" s="15">
        <v>-44.805</v>
      </c>
      <c r="BE131" s="15">
        <f t="shared" ref="BE131:BE150" si="148">SUM(AS131:BD131)</f>
        <v>-1860.3045999999999</v>
      </c>
      <c r="BF131" s="15">
        <f>_xlfn.XLOOKUP($A131,'IS Water Forecast'!$A:$A,'IS Water Forecast'!J:J,0,0)+_xlfn.XLOOKUP($A131,'IS WW Forecast'!$A:$A,'IS WW Forecast'!J:J,0,0)</f>
        <v>-37.491999999999997</v>
      </c>
      <c r="BG131" s="15">
        <f>_xlfn.XLOOKUP($A131,'IS Water Forecast'!$A:$A,'IS Water Forecast'!K:K,0,0)+_xlfn.XLOOKUP($A131,'IS WW Forecast'!$A:$A,'IS WW Forecast'!K:K,0,0)</f>
        <v>-33.166000000000004</v>
      </c>
      <c r="BH131" s="15">
        <f>_xlfn.XLOOKUP($A131,'IS Water Forecast'!$A:$A,'IS Water Forecast'!L:L,0,0)+_xlfn.XLOOKUP($A131,'IS WW Forecast'!$A:$A,'IS WW Forecast'!L:L,0,0)</f>
        <v>-63.448</v>
      </c>
      <c r="BI131" s="15">
        <f>_xlfn.XLOOKUP($A131,'IS Water Forecast'!$A:$A,'IS Water Forecast'!M:M,0,0)+_xlfn.XLOOKUP($A131,'IS WW Forecast'!$A:$A,'IS WW Forecast'!M:M,0,0)</f>
        <v>-213.39024999999998</v>
      </c>
      <c r="BJ131" s="15">
        <f>_xlfn.XLOOKUP($A131,'IS Water Forecast'!$A:$A,'IS Water Forecast'!N:N,0,0)+_xlfn.XLOOKUP($A131,'IS WW Forecast'!$A:$A,'IS WW Forecast'!N:N,0,0)</f>
        <v>-195.49400000000003</v>
      </c>
      <c r="BK131" s="15">
        <f>_xlfn.XLOOKUP($A131,'IS Water Forecast'!$A:$A,'IS Water Forecast'!O:O,0,0)+_xlfn.XLOOKUP($A131,'IS WW Forecast'!$A:$A,'IS WW Forecast'!O:O,0,0)</f>
        <v>-209.91400000000002</v>
      </c>
      <c r="BL131" s="15">
        <f>_xlfn.XLOOKUP($A131,'IS Water Forecast'!$A:$A,'IS Water Forecast'!P:P,0,0)+_xlfn.XLOOKUP($A131,'IS WW Forecast'!$A:$A,'IS WW Forecast'!P:P,0,0)</f>
        <v>-64.83850000000001</v>
      </c>
      <c r="BM131" s="15">
        <f>_xlfn.XLOOKUP($A131,'IS Water Forecast'!$A:$A,'IS Water Forecast'!Q:Q,0,0)+_xlfn.XLOOKUP($A131,'IS WW Forecast'!$A:$A,'IS WW Forecast'!Q:Q,0,0)</f>
        <v>-94.451000000000008</v>
      </c>
      <c r="BN131" s="15">
        <f>_xlfn.XLOOKUP($A131,'IS Water Forecast'!$A:$A,'IS Water Forecast'!R:R,0,0)+_xlfn.XLOOKUP($A131,'IS WW Forecast'!$A:$A,'IS WW Forecast'!R:R,0,0)</f>
        <v>-73.542000000000002</v>
      </c>
      <c r="BO131" s="15">
        <f>_xlfn.XLOOKUP($A131,'IS Water Forecast'!$A:$A,'IS Water Forecast'!S:S,0,0)+_xlfn.XLOOKUP($A131,'IS WW Forecast'!$A:$A,'IS WW Forecast'!S:S,0,0)</f>
        <v>-14.927017500000007</v>
      </c>
      <c r="BP131" s="15">
        <f>_xlfn.XLOOKUP($A131,'IS Water Forecast'!$A:$A,'IS Water Forecast'!T:T,0,0)+_xlfn.XLOOKUP($A131,'IS WW Forecast'!$A:$A,'IS WW Forecast'!T:T,0,0)</f>
        <v>116.03972790000002</v>
      </c>
      <c r="BQ131" s="15">
        <f>_xlfn.XLOOKUP($A131,'IS Water Forecast'!$A:$A,'IS Water Forecast'!U:U,0,0)+_xlfn.XLOOKUP($A131,'IS WW Forecast'!$A:$A,'IS WW Forecast'!U:U,0,0)</f>
        <v>-45.969929999999998</v>
      </c>
      <c r="BR131" s="15">
        <f t="shared" si="136"/>
        <v>-930.59296960000017</v>
      </c>
      <c r="BS131" s="15">
        <f>_xlfn.XLOOKUP($A131,'IS Water Forecast'!$A:$A,'IS Water Forecast'!W:W,0,0)+_xlfn.XLOOKUP($A131,'IS WW Forecast'!$A:$A,'IS WW Forecast'!W:W,0,0)</f>
        <v>-38.279331999999997</v>
      </c>
      <c r="BT131" s="15">
        <f>_xlfn.XLOOKUP($A131,'IS Water Forecast'!$A:$A,'IS Water Forecast'!X:X,0,0)+_xlfn.XLOOKUP($A131,'IS WW Forecast'!$A:$A,'IS WW Forecast'!X:X,0,0)</f>
        <v>-33.862486000000004</v>
      </c>
      <c r="BU131" s="15">
        <f>_xlfn.XLOOKUP($A131,'IS Water Forecast'!$A:$A,'IS Water Forecast'!Y:Y,0,0)+_xlfn.XLOOKUP($A131,'IS WW Forecast'!$A:$A,'IS WW Forecast'!Y:Y,0,0)</f>
        <v>-64.780407999999994</v>
      </c>
      <c r="BV131" s="15">
        <f>_xlfn.XLOOKUP($A131,'IS Water Forecast'!$A:$A,'IS Water Forecast'!Z:Z,0,0)+_xlfn.XLOOKUP($A131,'IS WW Forecast'!$A:$A,'IS WW Forecast'!Z:Z,0,0)</f>
        <v>-217.87144524999997</v>
      </c>
      <c r="BW131" s="15">
        <f>_xlfn.XLOOKUP($A131,'IS Water Forecast'!$A:$A,'IS Water Forecast'!AA:AA,0,0)+_xlfn.XLOOKUP($A131,'IS WW Forecast'!$A:$A,'IS WW Forecast'!AA:AA,0,0)</f>
        <v>-199.59937400000001</v>
      </c>
      <c r="BX131" s="15">
        <f>_xlfn.XLOOKUP($A131,'IS Water Forecast'!$A:$A,'IS Water Forecast'!AB:AB,0,0)+_xlfn.XLOOKUP($A131,'IS WW Forecast'!$A:$A,'IS WW Forecast'!AB:AB,0,0)</f>
        <v>-214.322194</v>
      </c>
      <c r="BY131" s="15">
        <f>_xlfn.XLOOKUP($A131,'IS Water Forecast'!$A:$A,'IS Water Forecast'!AC:AC,0,0)+_xlfn.XLOOKUP($A131,'IS WW Forecast'!$A:$A,'IS WW Forecast'!AC:AC,0,0)</f>
        <v>-66.200108499999999</v>
      </c>
      <c r="BZ131" s="15">
        <f>_xlfn.XLOOKUP($A131,'IS Water Forecast'!$A:$A,'IS Water Forecast'!AD:AD,0,0)+_xlfn.XLOOKUP($A131,'IS WW Forecast'!$A:$A,'IS WW Forecast'!AD:AD,0,0)</f>
        <v>-96.434471000000002</v>
      </c>
      <c r="CA131" s="15">
        <f>_xlfn.XLOOKUP($A131,'IS Water Forecast'!$A:$A,'IS Water Forecast'!AE:AE,0,0)+_xlfn.XLOOKUP($A131,'IS WW Forecast'!$A:$A,'IS WW Forecast'!AE:AE,0,0)</f>
        <v>-75.086382</v>
      </c>
      <c r="CB131" s="15">
        <f>_xlfn.XLOOKUP($A131,'IS Water Forecast'!$A:$A,'IS Water Forecast'!AF:AF,0,0)+_xlfn.XLOOKUP($A131,'IS WW Forecast'!$A:$A,'IS WW Forecast'!AF:AF,0,0)</f>
        <v>-15.240484867500006</v>
      </c>
      <c r="CC131" s="15">
        <f>_xlfn.XLOOKUP($A131,'IS Water Forecast'!$A:$A,'IS Water Forecast'!AG:AG,0,0)+_xlfn.XLOOKUP($A131,'IS WW Forecast'!$A:$A,'IS WW Forecast'!AG:AG,0,0)</f>
        <v>118.47656218590001</v>
      </c>
      <c r="CD131" s="15">
        <f>_xlfn.XLOOKUP($A131,'IS Water Forecast'!$A:$A,'IS Water Forecast'!AH:AH,0,0)+_xlfn.XLOOKUP($A131,'IS WW Forecast'!$A:$A,'IS WW Forecast'!AH:AH,0,0)</f>
        <v>-46.935298529999997</v>
      </c>
      <c r="CE131" s="15">
        <f t="shared" si="137"/>
        <v>-950.13542196159983</v>
      </c>
      <c r="CF131" s="15">
        <f>_xlfn.XLOOKUP($A131,'IS Water Forecast'!$A:$A,'IS Water Forecast'!AJ:AJ,0,0)+_xlfn.XLOOKUP($A131,'IS WW Forecast'!$A:$A,'IS WW Forecast'!AJ:AJ,0,0)</f>
        <v>-39.044918639999999</v>
      </c>
      <c r="CG131" s="15">
        <f>_xlfn.XLOOKUP($A131,'IS Water Forecast'!$A:$A,'IS Water Forecast'!AK:AK,0,0)+_xlfn.XLOOKUP($A131,'IS WW Forecast'!$A:$A,'IS WW Forecast'!AK:AK,0,0)</f>
        <v>-34.539735720000003</v>
      </c>
      <c r="CH131" s="15">
        <f>_xlfn.XLOOKUP($A131,'IS Water Forecast'!$A:$A,'IS Water Forecast'!AL:AL,0,0)+_xlfn.XLOOKUP($A131,'IS WW Forecast'!$A:$A,'IS WW Forecast'!AL:AL,0,0)</f>
        <v>-66.076016159999995</v>
      </c>
      <c r="CI131" s="15">
        <f>_xlfn.XLOOKUP($A131,'IS Water Forecast'!$A:$A,'IS Water Forecast'!AM:AM,0,0)+_xlfn.XLOOKUP($A131,'IS WW Forecast'!$A:$A,'IS WW Forecast'!AM:AM,0,0)</f>
        <v>-222.22887415499997</v>
      </c>
      <c r="CJ131" s="15">
        <f>_xlfn.XLOOKUP($A131,'IS Water Forecast'!$A:$A,'IS Water Forecast'!AN:AN,0,0)+_xlfn.XLOOKUP($A131,'IS WW Forecast'!$A:$A,'IS WW Forecast'!AN:AN,0,0)</f>
        <v>-203.59136148000002</v>
      </c>
      <c r="CK131" s="15">
        <f>_xlfn.XLOOKUP($A131,'IS Water Forecast'!$A:$A,'IS Water Forecast'!AO:AO,0,0)+_xlfn.XLOOKUP($A131,'IS WW Forecast'!$A:$A,'IS WW Forecast'!AO:AO,0,0)</f>
        <v>-218.60863788</v>
      </c>
      <c r="CL131" s="15">
        <f>_xlfn.XLOOKUP($A131,'IS Water Forecast'!$A:$A,'IS Water Forecast'!AP:AP,0,0)+_xlfn.XLOOKUP($A131,'IS WW Forecast'!$A:$A,'IS WW Forecast'!AP:AP,0,0)</f>
        <v>-67.524110669999999</v>
      </c>
      <c r="CM131" s="15">
        <f>_xlfn.XLOOKUP($A131,'IS Water Forecast'!$A:$A,'IS Water Forecast'!AQ:AQ,0,0)+_xlfn.XLOOKUP($A131,'IS WW Forecast'!$A:$A,'IS WW Forecast'!AQ:AQ,0,0)</f>
        <v>-98.36316042</v>
      </c>
      <c r="CN131" s="15">
        <f>_xlfn.XLOOKUP($A131,'IS Water Forecast'!$A:$A,'IS Water Forecast'!AR:AR,0,0)+_xlfn.XLOOKUP($A131,'IS WW Forecast'!$A:$A,'IS WW Forecast'!AR:AR,0,0)</f>
        <v>-76.588109639999999</v>
      </c>
      <c r="CO131" s="15">
        <f>_xlfn.XLOOKUP($A131,'IS Water Forecast'!$A:$A,'IS Water Forecast'!AS:AS,0,0)+_xlfn.XLOOKUP($A131,'IS WW Forecast'!$A:$A,'IS WW Forecast'!AS:AS,0,0)</f>
        <v>-15.545294564850007</v>
      </c>
      <c r="CP131" s="15">
        <f>_xlfn.XLOOKUP($A131,'IS Water Forecast'!$A:$A,'IS Water Forecast'!AT:AT,0,0)+_xlfn.XLOOKUP($A131,'IS WW Forecast'!$A:$A,'IS WW Forecast'!AT:AT,0,0)</f>
        <v>120.84609342961801</v>
      </c>
      <c r="CQ131" s="15">
        <f>_xlfn.XLOOKUP($A131,'IS Water Forecast'!$A:$A,'IS Water Forecast'!AU:AU,0,0)+_xlfn.XLOOKUP($A131,'IS WW Forecast'!$A:$A,'IS WW Forecast'!AU:AU,0,0)</f>
        <v>-47.874004500599995</v>
      </c>
      <c r="CR131" s="15">
        <f t="shared" si="138"/>
        <v>-969.13813040083221</v>
      </c>
      <c r="CS131" s="15">
        <f>_xlfn.XLOOKUP($A131,'IS Water Forecast'!$A:$A,'IS Water Forecast'!AW:AW,0,0)+_xlfn.XLOOKUP($A131,'IS WW Forecast'!$A:$A,'IS WW Forecast'!AW:AW,0,0)</f>
        <v>-39.044918639999999</v>
      </c>
      <c r="CT131" s="15">
        <f>_xlfn.XLOOKUP($A131,'IS Water Forecast'!$A:$A,'IS Water Forecast'!AX:AX,0,0)+_xlfn.XLOOKUP($A131,'IS WW Forecast'!$A:$A,'IS WW Forecast'!AX:AX,0,0)</f>
        <v>-34.539735720000003</v>
      </c>
      <c r="CU131" s="15">
        <f>_xlfn.XLOOKUP($A131,'IS Water Forecast'!$A:$A,'IS Water Forecast'!AY:AY,0,0)+_xlfn.XLOOKUP($A131,'IS WW Forecast'!$A:$A,'IS WW Forecast'!AY:AY,0,0)</f>
        <v>-66.076016159999995</v>
      </c>
      <c r="CV131" s="15">
        <f>_xlfn.XLOOKUP($A131,'IS Water Forecast'!$A:$A,'IS Water Forecast'!AZ:AZ,0,0)+_xlfn.XLOOKUP($A131,'IS WW Forecast'!$A:$A,'IS WW Forecast'!AZ:AZ,0,0)</f>
        <v>-222.22887415499997</v>
      </c>
      <c r="CW131" s="15">
        <f>_xlfn.XLOOKUP($A131,'IS Water Forecast'!$A:$A,'IS Water Forecast'!BA:BA,0,0)+_xlfn.XLOOKUP($A131,'IS WW Forecast'!$A:$A,'IS WW Forecast'!BA:BA,0,0)</f>
        <v>-203.59136148000002</v>
      </c>
      <c r="CX131" s="15">
        <f>_xlfn.XLOOKUP($A131,'IS Water Forecast'!$A:$A,'IS Water Forecast'!BB:BB,0,0)+_xlfn.XLOOKUP($A131,'IS WW Forecast'!$A:$A,'IS WW Forecast'!BB:BB,0,0)</f>
        <v>-218.60863788</v>
      </c>
      <c r="CY131" s="15">
        <f>_xlfn.XLOOKUP($A131,'IS Water Forecast'!$A:$A,'IS Water Forecast'!BC:BC,0,0)+_xlfn.XLOOKUP($A131,'IS WW Forecast'!$A:$A,'IS WW Forecast'!BC:BC,0,0)</f>
        <v>-67.524110669999999</v>
      </c>
      <c r="CZ131" s="15">
        <f t="shared" si="140"/>
        <v>-851.61365470500004</v>
      </c>
      <c r="DA131" s="105">
        <f t="shared" si="141"/>
        <v>-1734.0106000000003</v>
      </c>
      <c r="DB131" s="15">
        <f>_xlfn.XLOOKUP($A131,'IS Water Forecast'!$A:$A,'IS Water Forecast'!BF:BF,0,0)+_xlfn.XLOOKUP($A131,'IS WW Forecast'!$A:$A,'IS WW Forecast'!BF:BF,0,0)</f>
        <v>826.82500000000016</v>
      </c>
      <c r="DC131" s="15">
        <f t="shared" si="143"/>
        <v>-907.18560000000014</v>
      </c>
      <c r="DD131" s="15">
        <f t="shared" si="144"/>
        <v>-40.57996734999972</v>
      </c>
      <c r="DE131" s="15">
        <f t="shared" si="142"/>
        <v>-947.76556734999986</v>
      </c>
    </row>
    <row r="132" spans="1:109" x14ac:dyDescent="0.55000000000000004">
      <c r="A132" s="12">
        <v>730206</v>
      </c>
      <c r="B132" s="13">
        <f t="shared" si="122"/>
        <v>127</v>
      </c>
      <c r="C132" s="18" t="str">
        <f t="shared" si="139"/>
        <v>730.206</v>
      </c>
      <c r="D132" s="12" t="s">
        <v>258</v>
      </c>
      <c r="E132" s="12"/>
      <c r="F132" s="15">
        <v>-1622.5</v>
      </c>
      <c r="G132" s="15">
        <v>-1016.95</v>
      </c>
      <c r="H132" s="15">
        <v>-70</v>
      </c>
      <c r="I132" s="15">
        <v>-570</v>
      </c>
      <c r="J132" s="15">
        <v>1.4210854715202004E-14</v>
      </c>
      <c r="K132" s="15">
        <v>523.33000000000004</v>
      </c>
      <c r="L132" s="15">
        <v>46.67</v>
      </c>
      <c r="M132" s="15">
        <v>-280</v>
      </c>
      <c r="N132" s="15">
        <v>0</v>
      </c>
      <c r="O132" s="15">
        <v>0</v>
      </c>
      <c r="P132" s="15">
        <v>-35</v>
      </c>
      <c r="Q132" s="15">
        <v>-2735</v>
      </c>
      <c r="R132" s="15">
        <f t="shared" si="145"/>
        <v>-5759.45</v>
      </c>
      <c r="S132" s="15">
        <v>0</v>
      </c>
      <c r="T132" s="15">
        <v>-632.70000000000005</v>
      </c>
      <c r="U132" s="15">
        <v>0</v>
      </c>
      <c r="V132" s="15">
        <v>-210</v>
      </c>
      <c r="W132" s="15">
        <v>-280</v>
      </c>
      <c r="X132" s="15">
        <v>0</v>
      </c>
      <c r="Y132" s="15">
        <v>0</v>
      </c>
      <c r="Z132" s="15">
        <v>-70</v>
      </c>
      <c r="AA132" s="15">
        <v>-243.57</v>
      </c>
      <c r="AB132" s="15">
        <v>-286.57</v>
      </c>
      <c r="AC132" s="15">
        <v>0</v>
      </c>
      <c r="AD132" s="15">
        <v>-95.52</v>
      </c>
      <c r="AE132" s="15">
        <f t="shared" si="146"/>
        <v>-1818.36</v>
      </c>
      <c r="AF132" s="15">
        <v>-359.48</v>
      </c>
      <c r="AG132" s="15">
        <v>-95.24</v>
      </c>
      <c r="AH132" s="15">
        <v>0</v>
      </c>
      <c r="AI132" s="15">
        <v>0</v>
      </c>
      <c r="AJ132" s="15">
        <v>0</v>
      </c>
      <c r="AK132" s="15">
        <v>-153.22999999999999</v>
      </c>
      <c r="AL132" s="15">
        <v>153.22999999999999</v>
      </c>
      <c r="AM132" s="15">
        <v>0</v>
      </c>
      <c r="AN132" s="15">
        <v>-314.59999999999997</v>
      </c>
      <c r="AO132" s="15">
        <v>-763.92</v>
      </c>
      <c r="AP132" s="15">
        <v>-147.59</v>
      </c>
      <c r="AQ132" s="15">
        <v>-1595</v>
      </c>
      <c r="AR132" s="15">
        <f t="shared" si="147"/>
        <v>-3275.83</v>
      </c>
      <c r="AS132" s="15">
        <v>1595</v>
      </c>
      <c r="AT132" s="15">
        <v>-2180.56</v>
      </c>
      <c r="AU132" s="15">
        <v>-440</v>
      </c>
      <c r="AV132" s="15">
        <v>1039.6199999999999</v>
      </c>
      <c r="AW132" s="15">
        <v>-448.06</v>
      </c>
      <c r="AX132" s="15">
        <v>-220</v>
      </c>
      <c r="AY132" s="15">
        <v>0</v>
      </c>
      <c r="AZ132" s="15">
        <v>0</v>
      </c>
      <c r="BA132" s="15">
        <v>0</v>
      </c>
      <c r="BB132" s="15">
        <v>-393.41879999999998</v>
      </c>
      <c r="BC132" s="15">
        <v>-76.00885000000001</v>
      </c>
      <c r="BD132" s="15">
        <v>-821.42500000000007</v>
      </c>
      <c r="BE132" s="15">
        <f t="shared" si="148"/>
        <v>-1944.8526499999998</v>
      </c>
      <c r="BF132" s="15">
        <f>_xlfn.XLOOKUP($A132,'IS Water Forecast'!$A:$A,'IS Water Forecast'!J:J,0,0)+_xlfn.XLOOKUP($A132,'IS WW Forecast'!$A:$A,'IS WW Forecast'!J:J,0,0)</f>
        <v>821.42500000000007</v>
      </c>
      <c r="BG132" s="15">
        <f>_xlfn.XLOOKUP($A132,'IS Water Forecast'!$A:$A,'IS Water Forecast'!K:K,0,0)+_xlfn.XLOOKUP($A132,'IS WW Forecast'!$A:$A,'IS WW Forecast'!K:K,0,0)</f>
        <v>-1122.9884</v>
      </c>
      <c r="BH132" s="15">
        <f>_xlfn.XLOOKUP($A132,'IS Water Forecast'!$A:$A,'IS Water Forecast'!L:L,0,0)+_xlfn.XLOOKUP($A132,'IS WW Forecast'!$A:$A,'IS WW Forecast'!L:L,0,0)</f>
        <v>-226.6</v>
      </c>
      <c r="BI132" s="15">
        <f>_xlfn.XLOOKUP($A132,'IS Water Forecast'!$A:$A,'IS Water Forecast'!M:M,0,0)+_xlfn.XLOOKUP($A132,'IS WW Forecast'!$A:$A,'IS WW Forecast'!M:M,0,0)</f>
        <v>535.40429999999992</v>
      </c>
      <c r="BJ132" s="15">
        <f>_xlfn.XLOOKUP($A132,'IS Water Forecast'!$A:$A,'IS Water Forecast'!N:N,0,0)+_xlfn.XLOOKUP($A132,'IS WW Forecast'!$A:$A,'IS WW Forecast'!N:N,0,0)</f>
        <v>-230.7509</v>
      </c>
      <c r="BK132" s="15">
        <f>_xlfn.XLOOKUP($A132,'IS Water Forecast'!$A:$A,'IS Water Forecast'!O:O,0,0)+_xlfn.XLOOKUP($A132,'IS WW Forecast'!$A:$A,'IS WW Forecast'!O:O,0,0)</f>
        <v>-113.3</v>
      </c>
      <c r="BL132" s="15">
        <f>_xlfn.XLOOKUP($A132,'IS Water Forecast'!$A:$A,'IS Water Forecast'!P:P,0,0)+_xlfn.XLOOKUP($A132,'IS WW Forecast'!$A:$A,'IS WW Forecast'!P:P,0,0)</f>
        <v>0</v>
      </c>
      <c r="BM132" s="15">
        <f>_xlfn.XLOOKUP($A132,'IS Water Forecast'!$A:$A,'IS Water Forecast'!Q:Q,0,0)+_xlfn.XLOOKUP($A132,'IS WW Forecast'!$A:$A,'IS WW Forecast'!Q:Q,0,0)</f>
        <v>0</v>
      </c>
      <c r="BN132" s="15">
        <f>_xlfn.XLOOKUP($A132,'IS Water Forecast'!$A:$A,'IS Water Forecast'!R:R,0,0)+_xlfn.XLOOKUP($A132,'IS WW Forecast'!$A:$A,'IS WW Forecast'!R:R,0,0)</f>
        <v>0</v>
      </c>
      <c r="BO132" s="15">
        <f>_xlfn.XLOOKUP($A132,'IS Water Forecast'!$A:$A,'IS Water Forecast'!S:S,0,0)+_xlfn.XLOOKUP($A132,'IS WW Forecast'!$A:$A,'IS WW Forecast'!S:S,0,0)</f>
        <v>-403.64768879999997</v>
      </c>
      <c r="BP132" s="15">
        <f>_xlfn.XLOOKUP($A132,'IS Water Forecast'!$A:$A,'IS Water Forecast'!T:T,0,0)+_xlfn.XLOOKUP($A132,'IS WW Forecast'!$A:$A,'IS WW Forecast'!T:T,0,0)</f>
        <v>-77.985080100000005</v>
      </c>
      <c r="BQ132" s="15">
        <f>_xlfn.XLOOKUP($A132,'IS Water Forecast'!$A:$A,'IS Water Forecast'!U:U,0,0)+_xlfn.XLOOKUP($A132,'IS WW Forecast'!$A:$A,'IS WW Forecast'!U:U,0,0)</f>
        <v>-842.78205000000014</v>
      </c>
      <c r="BR132" s="15">
        <f t="shared" si="136"/>
        <v>-1661.2248189000002</v>
      </c>
      <c r="BS132" s="15">
        <f>_xlfn.XLOOKUP($A132,'IS Water Forecast'!$A:$A,'IS Water Forecast'!W:W,0,0)+_xlfn.XLOOKUP($A132,'IS WW Forecast'!$A:$A,'IS WW Forecast'!W:W,0,0)</f>
        <v>838.67492500000003</v>
      </c>
      <c r="BT132" s="15">
        <f>_xlfn.XLOOKUP($A132,'IS Water Forecast'!$A:$A,'IS Water Forecast'!X:X,0,0)+_xlfn.XLOOKUP($A132,'IS WW Forecast'!$A:$A,'IS WW Forecast'!X:X,0,0)</f>
        <v>-1146.5711563999998</v>
      </c>
      <c r="BU132" s="15">
        <f>_xlfn.XLOOKUP($A132,'IS Water Forecast'!$A:$A,'IS Water Forecast'!Y:Y,0,0)+_xlfn.XLOOKUP($A132,'IS WW Forecast'!$A:$A,'IS WW Forecast'!Y:Y,0,0)</f>
        <v>-231.35859999999997</v>
      </c>
      <c r="BV132" s="15">
        <f>_xlfn.XLOOKUP($A132,'IS Water Forecast'!$A:$A,'IS Water Forecast'!Z:Z,0,0)+_xlfn.XLOOKUP($A132,'IS WW Forecast'!$A:$A,'IS WW Forecast'!Z:Z,0,0)</f>
        <v>546.64779029999988</v>
      </c>
      <c r="BW132" s="15">
        <f>_xlfn.XLOOKUP($A132,'IS Water Forecast'!$A:$A,'IS Water Forecast'!AA:AA,0,0)+_xlfn.XLOOKUP($A132,'IS WW Forecast'!$A:$A,'IS WW Forecast'!AA:AA,0,0)</f>
        <v>-235.59666889999997</v>
      </c>
      <c r="BX132" s="15">
        <f>_xlfn.XLOOKUP($A132,'IS Water Forecast'!$A:$A,'IS Water Forecast'!AB:AB,0,0)+_xlfn.XLOOKUP($A132,'IS WW Forecast'!$A:$A,'IS WW Forecast'!AB:AB,0,0)</f>
        <v>-115.67929999999998</v>
      </c>
      <c r="BY132" s="15">
        <f>_xlfn.XLOOKUP($A132,'IS Water Forecast'!$A:$A,'IS Water Forecast'!AC:AC,0,0)+_xlfn.XLOOKUP($A132,'IS WW Forecast'!$A:$A,'IS WW Forecast'!AC:AC,0,0)</f>
        <v>0</v>
      </c>
      <c r="BZ132" s="15">
        <f>_xlfn.XLOOKUP($A132,'IS Water Forecast'!$A:$A,'IS Water Forecast'!AD:AD,0,0)+_xlfn.XLOOKUP($A132,'IS WW Forecast'!$A:$A,'IS WW Forecast'!AD:AD,0,0)</f>
        <v>0</v>
      </c>
      <c r="CA132" s="15">
        <f>_xlfn.XLOOKUP($A132,'IS Water Forecast'!$A:$A,'IS Water Forecast'!AE:AE,0,0)+_xlfn.XLOOKUP($A132,'IS WW Forecast'!$A:$A,'IS WW Forecast'!AE:AE,0,0)</f>
        <v>0</v>
      </c>
      <c r="CB132" s="15">
        <f>_xlfn.XLOOKUP($A132,'IS Water Forecast'!$A:$A,'IS Water Forecast'!AF:AF,0,0)+_xlfn.XLOOKUP($A132,'IS WW Forecast'!$A:$A,'IS WW Forecast'!AF:AF,0,0)</f>
        <v>-412.12429026479992</v>
      </c>
      <c r="CC132" s="15">
        <f>_xlfn.XLOOKUP($A132,'IS Water Forecast'!$A:$A,'IS Water Forecast'!AG:AG,0,0)+_xlfn.XLOOKUP($A132,'IS WW Forecast'!$A:$A,'IS WW Forecast'!AG:AG,0,0)</f>
        <v>-79.622766782100001</v>
      </c>
      <c r="CD132" s="15">
        <f>_xlfn.XLOOKUP($A132,'IS Water Forecast'!$A:$A,'IS Water Forecast'!AH:AH,0,0)+_xlfn.XLOOKUP($A132,'IS WW Forecast'!$A:$A,'IS WW Forecast'!AH:AH,0,0)</f>
        <v>-860.48047305000011</v>
      </c>
      <c r="CE132" s="15">
        <f t="shared" si="137"/>
        <v>-1696.1105400969</v>
      </c>
      <c r="CF132" s="15">
        <f>_xlfn.XLOOKUP($A132,'IS Water Forecast'!$A:$A,'IS Water Forecast'!AJ:AJ,0,0)+_xlfn.XLOOKUP($A132,'IS WW Forecast'!$A:$A,'IS WW Forecast'!AJ:AJ,0,0)</f>
        <v>855.44842349999999</v>
      </c>
      <c r="CG132" s="15">
        <f>_xlfn.XLOOKUP($A132,'IS Water Forecast'!$A:$A,'IS Water Forecast'!AK:AK,0,0)+_xlfn.XLOOKUP($A132,'IS WW Forecast'!$A:$A,'IS WW Forecast'!AK:AK,0,0)</f>
        <v>-1169.5025795279998</v>
      </c>
      <c r="CH132" s="15">
        <f>_xlfn.XLOOKUP($A132,'IS Water Forecast'!$A:$A,'IS Water Forecast'!AL:AL,0,0)+_xlfn.XLOOKUP($A132,'IS WW Forecast'!$A:$A,'IS WW Forecast'!AL:AL,0,0)</f>
        <v>-235.98577199999997</v>
      </c>
      <c r="CI132" s="15">
        <f>_xlfn.XLOOKUP($A132,'IS Water Forecast'!$A:$A,'IS Water Forecast'!AM:AM,0,0)+_xlfn.XLOOKUP($A132,'IS WW Forecast'!$A:$A,'IS WW Forecast'!AM:AM,0,0)</f>
        <v>557.58074610599988</v>
      </c>
      <c r="CJ132" s="15">
        <f>_xlfn.XLOOKUP($A132,'IS Water Forecast'!$A:$A,'IS Water Forecast'!AN:AN,0,0)+_xlfn.XLOOKUP($A132,'IS WW Forecast'!$A:$A,'IS WW Forecast'!AN:AN,0,0)</f>
        <v>-240.30860227799997</v>
      </c>
      <c r="CK132" s="15">
        <f>_xlfn.XLOOKUP($A132,'IS Water Forecast'!$A:$A,'IS Water Forecast'!AO:AO,0,0)+_xlfn.XLOOKUP($A132,'IS WW Forecast'!$A:$A,'IS WW Forecast'!AO:AO,0,0)</f>
        <v>-117.99288599999998</v>
      </c>
      <c r="CL132" s="15">
        <f>_xlfn.XLOOKUP($A132,'IS Water Forecast'!$A:$A,'IS Water Forecast'!AP:AP,0,0)+_xlfn.XLOOKUP($A132,'IS WW Forecast'!$A:$A,'IS WW Forecast'!AP:AP,0,0)</f>
        <v>0</v>
      </c>
      <c r="CM132" s="15">
        <f>_xlfn.XLOOKUP($A132,'IS Water Forecast'!$A:$A,'IS Water Forecast'!AQ:AQ,0,0)+_xlfn.XLOOKUP($A132,'IS WW Forecast'!$A:$A,'IS WW Forecast'!AQ:AQ,0,0)</f>
        <v>0</v>
      </c>
      <c r="CN132" s="15">
        <f>_xlfn.XLOOKUP($A132,'IS Water Forecast'!$A:$A,'IS Water Forecast'!AR:AR,0,0)+_xlfn.XLOOKUP($A132,'IS WW Forecast'!$A:$A,'IS WW Forecast'!AR:AR,0,0)</f>
        <v>0</v>
      </c>
      <c r="CO132" s="15">
        <f>_xlfn.XLOOKUP($A132,'IS Water Forecast'!$A:$A,'IS Water Forecast'!AS:AS,0,0)+_xlfn.XLOOKUP($A132,'IS WW Forecast'!$A:$A,'IS WW Forecast'!AS:AS,0,0)</f>
        <v>-420.36677607009591</v>
      </c>
      <c r="CP132" s="15">
        <f>_xlfn.XLOOKUP($A132,'IS Water Forecast'!$A:$A,'IS Water Forecast'!AT:AT,0,0)+_xlfn.XLOOKUP($A132,'IS WW Forecast'!$A:$A,'IS WW Forecast'!AT:AT,0,0)</f>
        <v>-81.215222117742002</v>
      </c>
      <c r="CQ132" s="15">
        <f>_xlfn.XLOOKUP($A132,'IS Water Forecast'!$A:$A,'IS Water Forecast'!AU:AU,0,0)+_xlfn.XLOOKUP($A132,'IS WW Forecast'!$A:$A,'IS WW Forecast'!AU:AU,0,0)</f>
        <v>-877.69008251100013</v>
      </c>
      <c r="CR132" s="15">
        <f t="shared" si="138"/>
        <v>-1730.032750898838</v>
      </c>
      <c r="CS132" s="15">
        <f>_xlfn.XLOOKUP($A132,'IS Water Forecast'!$A:$A,'IS Water Forecast'!AW:AW,0,0)+_xlfn.XLOOKUP($A132,'IS WW Forecast'!$A:$A,'IS WW Forecast'!AW:AW,0,0)</f>
        <v>855.44842349999999</v>
      </c>
      <c r="CT132" s="15">
        <f>_xlfn.XLOOKUP($A132,'IS Water Forecast'!$A:$A,'IS Water Forecast'!AX:AX,0,0)+_xlfn.XLOOKUP($A132,'IS WW Forecast'!$A:$A,'IS WW Forecast'!AX:AX,0,0)</f>
        <v>-1169.5025795279998</v>
      </c>
      <c r="CU132" s="15">
        <f>_xlfn.XLOOKUP($A132,'IS Water Forecast'!$A:$A,'IS Water Forecast'!AY:AY,0,0)+_xlfn.XLOOKUP($A132,'IS WW Forecast'!$A:$A,'IS WW Forecast'!AY:AY,0,0)</f>
        <v>-235.98577199999997</v>
      </c>
      <c r="CV132" s="15">
        <f>_xlfn.XLOOKUP($A132,'IS Water Forecast'!$A:$A,'IS Water Forecast'!AZ:AZ,0,0)+_xlfn.XLOOKUP($A132,'IS WW Forecast'!$A:$A,'IS WW Forecast'!AZ:AZ,0,0)</f>
        <v>557.58074610599988</v>
      </c>
      <c r="CW132" s="15">
        <f>_xlfn.XLOOKUP($A132,'IS Water Forecast'!$A:$A,'IS Water Forecast'!BA:BA,0,0)+_xlfn.XLOOKUP($A132,'IS WW Forecast'!$A:$A,'IS WW Forecast'!BA:BA,0,0)</f>
        <v>-240.30860227799997</v>
      </c>
      <c r="CX132" s="15">
        <f>_xlfn.XLOOKUP($A132,'IS Water Forecast'!$A:$A,'IS Water Forecast'!BB:BB,0,0)+_xlfn.XLOOKUP($A132,'IS WW Forecast'!$A:$A,'IS WW Forecast'!BB:BB,0,0)</f>
        <v>-117.99288599999998</v>
      </c>
      <c r="CY132" s="15">
        <f>_xlfn.XLOOKUP($A132,'IS Water Forecast'!$A:$A,'IS Water Forecast'!BC:BC,0,0)+_xlfn.XLOOKUP($A132,'IS WW Forecast'!$A:$A,'IS WW Forecast'!BC:BC,0,0)</f>
        <v>0</v>
      </c>
      <c r="CZ132" s="15">
        <f t="shared" si="140"/>
        <v>-350.76067019999994</v>
      </c>
      <c r="DA132" s="105">
        <f t="shared" si="141"/>
        <v>-1447.4560499999998</v>
      </c>
      <c r="DB132" s="15">
        <f>_xlfn.XLOOKUP($A132,'IS Water Forecast'!$A:$A,'IS Water Forecast'!BF:BF,0,0)+_xlfn.XLOOKUP($A132,'IS WW Forecast'!$A:$A,'IS WW Forecast'!BF:BF,0,0)</f>
        <v>-185.77999999999997</v>
      </c>
      <c r="DC132" s="15">
        <f t="shared" si="143"/>
        <v>-1633.2360499999998</v>
      </c>
      <c r="DD132" s="15">
        <f t="shared" si="144"/>
        <v>-35.06177890000049</v>
      </c>
      <c r="DE132" s="15">
        <f t="shared" si="142"/>
        <v>-1668.2978289000002</v>
      </c>
    </row>
    <row r="133" spans="1:109" x14ac:dyDescent="0.55000000000000004">
      <c r="A133" s="12">
        <v>730300</v>
      </c>
      <c r="B133" s="13">
        <f t="shared" si="122"/>
        <v>128</v>
      </c>
      <c r="C133" s="18" t="str">
        <f t="shared" si="139"/>
        <v>730.300</v>
      </c>
      <c r="D133" s="12" t="s">
        <v>259</v>
      </c>
      <c r="E133" s="12"/>
      <c r="F133" s="15">
        <v>0</v>
      </c>
      <c r="G133" s="15">
        <v>0</v>
      </c>
      <c r="H133" s="15">
        <v>0</v>
      </c>
      <c r="I133" s="15">
        <v>0</v>
      </c>
      <c r="J133" s="15">
        <v>0</v>
      </c>
      <c r="K133" s="15">
        <v>0</v>
      </c>
      <c r="L133" s="15">
        <v>0</v>
      </c>
      <c r="M133" s="15">
        <v>0</v>
      </c>
      <c r="N133" s="15">
        <v>0</v>
      </c>
      <c r="O133" s="15">
        <v>-18148.89</v>
      </c>
      <c r="P133" s="15">
        <v>2.7284841053187847E-12</v>
      </c>
      <c r="Q133" s="15">
        <v>0</v>
      </c>
      <c r="R133" s="15">
        <f t="shared" si="145"/>
        <v>-18148.889999999996</v>
      </c>
      <c r="S133" s="15">
        <v>0</v>
      </c>
      <c r="T133" s="15">
        <v>0</v>
      </c>
      <c r="U133" s="15">
        <v>0</v>
      </c>
      <c r="V133" s="15">
        <v>0</v>
      </c>
      <c r="W133" s="15">
        <v>0</v>
      </c>
      <c r="X133" s="15">
        <v>0</v>
      </c>
      <c r="Y133" s="15">
        <v>0</v>
      </c>
      <c r="Z133" s="15">
        <v>0</v>
      </c>
      <c r="AA133" s="15">
        <v>0</v>
      </c>
      <c r="AB133" s="15">
        <v>-935.99</v>
      </c>
      <c r="AC133" s="15">
        <v>0</v>
      </c>
      <c r="AD133" s="15">
        <v>-312</v>
      </c>
      <c r="AE133" s="15">
        <f t="shared" si="146"/>
        <v>-1247.99</v>
      </c>
      <c r="AF133" s="15">
        <v>136.06</v>
      </c>
      <c r="AG133" s="15">
        <v>0</v>
      </c>
      <c r="AH133" s="15">
        <v>0</v>
      </c>
      <c r="AI133" s="15">
        <v>-385</v>
      </c>
      <c r="AJ133" s="15">
        <v>-330</v>
      </c>
      <c r="AK133" s="15">
        <v>-238.32999999999998</v>
      </c>
      <c r="AL133" s="15">
        <v>238.32999999999998</v>
      </c>
      <c r="AM133" s="15">
        <v>0</v>
      </c>
      <c r="AN133" s="15">
        <v>128</v>
      </c>
      <c r="AO133" s="15">
        <v>-62.600000000000009</v>
      </c>
      <c r="AP133" s="15">
        <v>160.92000000000002</v>
      </c>
      <c r="AQ133" s="15">
        <v>-330</v>
      </c>
      <c r="AR133" s="15">
        <f t="shared" si="147"/>
        <v>-682.62000000000012</v>
      </c>
      <c r="AS133" s="15">
        <v>330</v>
      </c>
      <c r="AT133" s="15">
        <v>-330</v>
      </c>
      <c r="AU133" s="15">
        <v>0</v>
      </c>
      <c r="AV133" s="15">
        <v>330</v>
      </c>
      <c r="AW133" s="15">
        <v>0</v>
      </c>
      <c r="AX133" s="15">
        <v>0</v>
      </c>
      <c r="AY133" s="15">
        <v>0</v>
      </c>
      <c r="AZ133" s="15">
        <v>0</v>
      </c>
      <c r="BA133" s="15">
        <v>0</v>
      </c>
      <c r="BB133" s="15">
        <v>0</v>
      </c>
      <c r="BC133" s="15">
        <v>0</v>
      </c>
      <c r="BD133" s="15">
        <v>0</v>
      </c>
      <c r="BE133" s="15">
        <f t="shared" si="148"/>
        <v>330</v>
      </c>
      <c r="BF133" s="15">
        <f>_xlfn.XLOOKUP($A133,'IS Water Forecast'!$A:$A,'IS Water Forecast'!J:J,0,0)+_xlfn.XLOOKUP($A133,'IS WW Forecast'!$A:$A,'IS WW Forecast'!J:J,0,0)</f>
        <v>0</v>
      </c>
      <c r="BG133" s="15">
        <f>_xlfn.XLOOKUP($A133,'IS Water Forecast'!$A:$A,'IS Water Forecast'!K:K,0,0)+_xlfn.XLOOKUP($A133,'IS WW Forecast'!$A:$A,'IS WW Forecast'!K:K,0,0)</f>
        <v>0</v>
      </c>
      <c r="BH133" s="15">
        <f>_xlfn.XLOOKUP($A133,'IS Water Forecast'!$A:$A,'IS Water Forecast'!L:L,0,0)+_xlfn.XLOOKUP($A133,'IS WW Forecast'!$A:$A,'IS WW Forecast'!L:L,0,0)</f>
        <v>0</v>
      </c>
      <c r="BI133" s="15">
        <f>_xlfn.XLOOKUP($A133,'IS Water Forecast'!$A:$A,'IS Water Forecast'!M:M,0,0)+_xlfn.XLOOKUP($A133,'IS WW Forecast'!$A:$A,'IS WW Forecast'!M:M,0,0)</f>
        <v>0</v>
      </c>
      <c r="BJ133" s="15">
        <f>_xlfn.XLOOKUP($A133,'IS Water Forecast'!$A:$A,'IS Water Forecast'!N:N,0,0)+_xlfn.XLOOKUP($A133,'IS WW Forecast'!$A:$A,'IS WW Forecast'!N:N,0,0)</f>
        <v>0</v>
      </c>
      <c r="BK133" s="15">
        <f>_xlfn.XLOOKUP($A133,'IS Water Forecast'!$A:$A,'IS Water Forecast'!O:O,0,0)+_xlfn.XLOOKUP($A133,'IS WW Forecast'!$A:$A,'IS WW Forecast'!O:O,0,0)</f>
        <v>0</v>
      </c>
      <c r="BL133" s="15">
        <f>_xlfn.XLOOKUP($A133,'IS Water Forecast'!$A:$A,'IS Water Forecast'!P:P,0,0)+_xlfn.XLOOKUP($A133,'IS WW Forecast'!$A:$A,'IS WW Forecast'!P:P,0,0)</f>
        <v>0</v>
      </c>
      <c r="BM133" s="15">
        <f>_xlfn.XLOOKUP($A133,'IS Water Forecast'!$A:$A,'IS Water Forecast'!Q:Q,0,0)+_xlfn.XLOOKUP($A133,'IS WW Forecast'!$A:$A,'IS WW Forecast'!Q:Q,0,0)</f>
        <v>0</v>
      </c>
      <c r="BN133" s="15">
        <f>_xlfn.XLOOKUP($A133,'IS Water Forecast'!$A:$A,'IS Water Forecast'!R:R,0,0)+_xlfn.XLOOKUP($A133,'IS WW Forecast'!$A:$A,'IS WW Forecast'!R:R,0,0)</f>
        <v>0</v>
      </c>
      <c r="BO133" s="15">
        <f>_xlfn.XLOOKUP($A133,'IS Water Forecast'!$A:$A,'IS Water Forecast'!S:S,0,0)+_xlfn.XLOOKUP($A133,'IS WW Forecast'!$A:$A,'IS WW Forecast'!S:S,0,0)</f>
        <v>0</v>
      </c>
      <c r="BP133" s="15">
        <f>_xlfn.XLOOKUP($A133,'IS Water Forecast'!$A:$A,'IS Water Forecast'!T:T,0,0)+_xlfn.XLOOKUP($A133,'IS WW Forecast'!$A:$A,'IS WW Forecast'!T:T,0,0)</f>
        <v>0</v>
      </c>
      <c r="BQ133" s="15">
        <f>_xlfn.XLOOKUP($A133,'IS Water Forecast'!$A:$A,'IS Water Forecast'!U:U,0,0)+_xlfn.XLOOKUP($A133,'IS WW Forecast'!$A:$A,'IS WW Forecast'!U:U,0,0)</f>
        <v>0</v>
      </c>
      <c r="BR133" s="15">
        <f t="shared" si="136"/>
        <v>0</v>
      </c>
      <c r="BS133" s="15">
        <f>_xlfn.XLOOKUP($A133,'IS Water Forecast'!$A:$A,'IS Water Forecast'!W:W,0,0)+_xlfn.XLOOKUP($A133,'IS WW Forecast'!$A:$A,'IS WW Forecast'!W:W,0,0)</f>
        <v>0</v>
      </c>
      <c r="BT133" s="15">
        <f>_xlfn.XLOOKUP($A133,'IS Water Forecast'!$A:$A,'IS Water Forecast'!X:X,0,0)+_xlfn.XLOOKUP($A133,'IS WW Forecast'!$A:$A,'IS WW Forecast'!X:X,0,0)</f>
        <v>0</v>
      </c>
      <c r="BU133" s="15">
        <f>_xlfn.XLOOKUP($A133,'IS Water Forecast'!$A:$A,'IS Water Forecast'!Y:Y,0,0)+_xlfn.XLOOKUP($A133,'IS WW Forecast'!$A:$A,'IS WW Forecast'!Y:Y,0,0)</f>
        <v>0</v>
      </c>
      <c r="BV133" s="15">
        <f>_xlfn.XLOOKUP($A133,'IS Water Forecast'!$A:$A,'IS Water Forecast'!Z:Z,0,0)+_xlfn.XLOOKUP($A133,'IS WW Forecast'!$A:$A,'IS WW Forecast'!Z:Z,0,0)</f>
        <v>0</v>
      </c>
      <c r="BW133" s="15">
        <f>_xlfn.XLOOKUP($A133,'IS Water Forecast'!$A:$A,'IS Water Forecast'!AA:AA,0,0)+_xlfn.XLOOKUP($A133,'IS WW Forecast'!$A:$A,'IS WW Forecast'!AA:AA,0,0)</f>
        <v>0</v>
      </c>
      <c r="BX133" s="15">
        <f>_xlfn.XLOOKUP($A133,'IS Water Forecast'!$A:$A,'IS Water Forecast'!AB:AB,0,0)+_xlfn.XLOOKUP($A133,'IS WW Forecast'!$A:$A,'IS WW Forecast'!AB:AB,0,0)</f>
        <v>0</v>
      </c>
      <c r="BY133" s="15">
        <f>_xlfn.XLOOKUP($A133,'IS Water Forecast'!$A:$A,'IS Water Forecast'!AC:AC,0,0)+_xlfn.XLOOKUP($A133,'IS WW Forecast'!$A:$A,'IS WW Forecast'!AC:AC,0,0)</f>
        <v>0</v>
      </c>
      <c r="BZ133" s="15">
        <f>_xlfn.XLOOKUP($A133,'IS Water Forecast'!$A:$A,'IS Water Forecast'!AD:AD,0,0)+_xlfn.XLOOKUP($A133,'IS WW Forecast'!$A:$A,'IS WW Forecast'!AD:AD,0,0)</f>
        <v>0</v>
      </c>
      <c r="CA133" s="15">
        <f>_xlfn.XLOOKUP($A133,'IS Water Forecast'!$A:$A,'IS Water Forecast'!AE:AE,0,0)+_xlfn.XLOOKUP($A133,'IS WW Forecast'!$A:$A,'IS WW Forecast'!AE:AE,0,0)</f>
        <v>0</v>
      </c>
      <c r="CB133" s="15">
        <f>_xlfn.XLOOKUP($A133,'IS Water Forecast'!$A:$A,'IS Water Forecast'!AF:AF,0,0)+_xlfn.XLOOKUP($A133,'IS WW Forecast'!$A:$A,'IS WW Forecast'!AF:AF,0,0)</f>
        <v>0</v>
      </c>
      <c r="CC133" s="15">
        <f>_xlfn.XLOOKUP($A133,'IS Water Forecast'!$A:$A,'IS Water Forecast'!AG:AG,0,0)+_xlfn.XLOOKUP($A133,'IS WW Forecast'!$A:$A,'IS WW Forecast'!AG:AG,0,0)</f>
        <v>0</v>
      </c>
      <c r="CD133" s="15">
        <f>_xlfn.XLOOKUP($A133,'IS Water Forecast'!$A:$A,'IS Water Forecast'!AH:AH,0,0)+_xlfn.XLOOKUP($A133,'IS WW Forecast'!$A:$A,'IS WW Forecast'!AH:AH,0,0)</f>
        <v>0</v>
      </c>
      <c r="CE133" s="15">
        <f t="shared" si="137"/>
        <v>0</v>
      </c>
      <c r="CF133" s="15">
        <f>_xlfn.XLOOKUP($A133,'IS Water Forecast'!$A:$A,'IS Water Forecast'!AJ:AJ,0,0)+_xlfn.XLOOKUP($A133,'IS WW Forecast'!$A:$A,'IS WW Forecast'!AJ:AJ,0,0)</f>
        <v>0</v>
      </c>
      <c r="CG133" s="15">
        <f>_xlfn.XLOOKUP($A133,'IS Water Forecast'!$A:$A,'IS Water Forecast'!AK:AK,0,0)+_xlfn.XLOOKUP($A133,'IS WW Forecast'!$A:$A,'IS WW Forecast'!AK:AK,0,0)</f>
        <v>0</v>
      </c>
      <c r="CH133" s="15">
        <f>_xlfn.XLOOKUP($A133,'IS Water Forecast'!$A:$A,'IS Water Forecast'!AL:AL,0,0)+_xlfn.XLOOKUP($A133,'IS WW Forecast'!$A:$A,'IS WW Forecast'!AL:AL,0,0)</f>
        <v>0</v>
      </c>
      <c r="CI133" s="15">
        <f>_xlfn.XLOOKUP($A133,'IS Water Forecast'!$A:$A,'IS Water Forecast'!AM:AM,0,0)+_xlfn.XLOOKUP($A133,'IS WW Forecast'!$A:$A,'IS WW Forecast'!AM:AM,0,0)</f>
        <v>0</v>
      </c>
      <c r="CJ133" s="15">
        <f>_xlfn.XLOOKUP($A133,'IS Water Forecast'!$A:$A,'IS Water Forecast'!AN:AN,0,0)+_xlfn.XLOOKUP($A133,'IS WW Forecast'!$A:$A,'IS WW Forecast'!AN:AN,0,0)</f>
        <v>0</v>
      </c>
      <c r="CK133" s="15">
        <f>_xlfn.XLOOKUP($A133,'IS Water Forecast'!$A:$A,'IS Water Forecast'!AO:AO,0,0)+_xlfn.XLOOKUP($A133,'IS WW Forecast'!$A:$A,'IS WW Forecast'!AO:AO,0,0)</f>
        <v>0</v>
      </c>
      <c r="CL133" s="15">
        <f>_xlfn.XLOOKUP($A133,'IS Water Forecast'!$A:$A,'IS Water Forecast'!AP:AP,0,0)+_xlfn.XLOOKUP($A133,'IS WW Forecast'!$A:$A,'IS WW Forecast'!AP:AP,0,0)</f>
        <v>0</v>
      </c>
      <c r="CM133" s="15">
        <f>_xlfn.XLOOKUP($A133,'IS Water Forecast'!$A:$A,'IS Water Forecast'!AQ:AQ,0,0)+_xlfn.XLOOKUP($A133,'IS WW Forecast'!$A:$A,'IS WW Forecast'!AQ:AQ,0,0)</f>
        <v>0</v>
      </c>
      <c r="CN133" s="15">
        <f>_xlfn.XLOOKUP($A133,'IS Water Forecast'!$A:$A,'IS Water Forecast'!AR:AR,0,0)+_xlfn.XLOOKUP($A133,'IS WW Forecast'!$A:$A,'IS WW Forecast'!AR:AR,0,0)</f>
        <v>0</v>
      </c>
      <c r="CO133" s="15">
        <f>_xlfn.XLOOKUP($A133,'IS Water Forecast'!$A:$A,'IS Water Forecast'!AS:AS,0,0)+_xlfn.XLOOKUP($A133,'IS WW Forecast'!$A:$A,'IS WW Forecast'!AS:AS,0,0)</f>
        <v>0</v>
      </c>
      <c r="CP133" s="15">
        <f>_xlfn.XLOOKUP($A133,'IS Water Forecast'!$A:$A,'IS Water Forecast'!AT:AT,0,0)+_xlfn.XLOOKUP($A133,'IS WW Forecast'!$A:$A,'IS WW Forecast'!AT:AT,0,0)</f>
        <v>0</v>
      </c>
      <c r="CQ133" s="15">
        <f>_xlfn.XLOOKUP($A133,'IS Water Forecast'!$A:$A,'IS Water Forecast'!AU:AU,0,0)+_xlfn.XLOOKUP($A133,'IS WW Forecast'!$A:$A,'IS WW Forecast'!AU:AU,0,0)</f>
        <v>0</v>
      </c>
      <c r="CR133" s="15">
        <f t="shared" si="138"/>
        <v>0</v>
      </c>
      <c r="CS133" s="15">
        <f>_xlfn.XLOOKUP($A133,'IS Water Forecast'!$A:$A,'IS Water Forecast'!AW:AW,0,0)+_xlfn.XLOOKUP($A133,'IS WW Forecast'!$A:$A,'IS WW Forecast'!AW:AW,0,0)</f>
        <v>0</v>
      </c>
      <c r="CT133" s="15">
        <f>_xlfn.XLOOKUP($A133,'IS Water Forecast'!$A:$A,'IS Water Forecast'!AX:AX,0,0)+_xlfn.XLOOKUP($A133,'IS WW Forecast'!$A:$A,'IS WW Forecast'!AX:AX,0,0)</f>
        <v>0</v>
      </c>
      <c r="CU133" s="15">
        <f>_xlfn.XLOOKUP($A133,'IS Water Forecast'!$A:$A,'IS Water Forecast'!AY:AY,0,0)+_xlfn.XLOOKUP($A133,'IS WW Forecast'!$A:$A,'IS WW Forecast'!AY:AY,0,0)</f>
        <v>0</v>
      </c>
      <c r="CV133" s="15">
        <f>_xlfn.XLOOKUP($A133,'IS Water Forecast'!$A:$A,'IS Water Forecast'!AZ:AZ,0,0)+_xlfn.XLOOKUP($A133,'IS WW Forecast'!$A:$A,'IS WW Forecast'!AZ:AZ,0,0)</f>
        <v>0</v>
      </c>
      <c r="CW133" s="15">
        <f>_xlfn.XLOOKUP($A133,'IS Water Forecast'!$A:$A,'IS Water Forecast'!BA:BA,0,0)+_xlfn.XLOOKUP($A133,'IS WW Forecast'!$A:$A,'IS WW Forecast'!BA:BA,0,0)</f>
        <v>0</v>
      </c>
      <c r="CX133" s="15">
        <f>_xlfn.XLOOKUP($A133,'IS Water Forecast'!$A:$A,'IS Water Forecast'!BB:BB,0,0)+_xlfn.XLOOKUP($A133,'IS WW Forecast'!$A:$A,'IS WW Forecast'!BB:BB,0,0)</f>
        <v>0</v>
      </c>
      <c r="CY133" s="15">
        <f>_xlfn.XLOOKUP($A133,'IS Water Forecast'!$A:$A,'IS Water Forecast'!BC:BC,0,0)+_xlfn.XLOOKUP($A133,'IS WW Forecast'!$A:$A,'IS WW Forecast'!BC:BC,0,0)</f>
        <v>0</v>
      </c>
      <c r="CZ133" s="15">
        <f t="shared" si="140"/>
        <v>0</v>
      </c>
      <c r="DA133" s="105">
        <f t="shared" si="141"/>
        <v>330</v>
      </c>
      <c r="DB133" s="15">
        <f>_xlfn.XLOOKUP($A133,'IS Water Forecast'!$A:$A,'IS Water Forecast'!BF:BF,0,0)+_xlfn.XLOOKUP($A133,'IS WW Forecast'!$A:$A,'IS WW Forecast'!BF:BF,0,0)</f>
        <v>0</v>
      </c>
      <c r="DC133" s="15">
        <f t="shared" si="143"/>
        <v>330</v>
      </c>
      <c r="DD133" s="15">
        <f t="shared" si="144"/>
        <v>-330</v>
      </c>
      <c r="DE133" s="15">
        <f t="shared" si="142"/>
        <v>0</v>
      </c>
    </row>
    <row r="134" spans="1:109" x14ac:dyDescent="0.55000000000000004">
      <c r="A134" s="12">
        <v>730400</v>
      </c>
      <c r="B134" s="13">
        <f t="shared" si="122"/>
        <v>129</v>
      </c>
      <c r="C134" s="18" t="str">
        <f t="shared" si="139"/>
        <v>730.400</v>
      </c>
      <c r="D134" s="12" t="s">
        <v>260</v>
      </c>
      <c r="E134" s="12"/>
      <c r="F134" s="15">
        <v>315</v>
      </c>
      <c r="G134" s="15">
        <v>-1872.5</v>
      </c>
      <c r="H134" s="15">
        <v>-560</v>
      </c>
      <c r="I134" s="15">
        <v>-810.84</v>
      </c>
      <c r="J134" s="15">
        <v>-826.23000000000025</v>
      </c>
      <c r="K134" s="15">
        <v>530.84</v>
      </c>
      <c r="L134" s="15">
        <v>-1275.6300000000001</v>
      </c>
      <c r="M134" s="15">
        <v>1.4210854715202004E-14</v>
      </c>
      <c r="N134" s="15">
        <v>1.4210854715202004E-14</v>
      </c>
      <c r="O134" s="15">
        <v>1.4210854715202004E-14</v>
      </c>
      <c r="P134" s="15">
        <v>388.91</v>
      </c>
      <c r="Q134" s="15">
        <v>-970.96</v>
      </c>
      <c r="R134" s="15">
        <f t="shared" si="145"/>
        <v>-5081.4100000000008</v>
      </c>
      <c r="S134" s="15">
        <v>0</v>
      </c>
      <c r="T134" s="15">
        <v>0</v>
      </c>
      <c r="U134" s="15">
        <v>0</v>
      </c>
      <c r="V134" s="15">
        <v>0</v>
      </c>
      <c r="W134" s="15">
        <v>0</v>
      </c>
      <c r="X134" s="15">
        <v>0</v>
      </c>
      <c r="Y134" s="15">
        <v>-560</v>
      </c>
      <c r="Z134" s="15">
        <v>0</v>
      </c>
      <c r="AA134" s="15">
        <v>-823.57999999999993</v>
      </c>
      <c r="AB134" s="15">
        <v>0</v>
      </c>
      <c r="AC134" s="15">
        <v>-214.5</v>
      </c>
      <c r="AD134" s="15">
        <v>-105.38</v>
      </c>
      <c r="AE134" s="15">
        <f t="shared" si="146"/>
        <v>-1703.46</v>
      </c>
      <c r="AF134" s="15">
        <v>79.97</v>
      </c>
      <c r="AG134" s="15">
        <v>-945</v>
      </c>
      <c r="AH134" s="15">
        <v>-369.62</v>
      </c>
      <c r="AI134" s="15">
        <v>-350</v>
      </c>
      <c r="AJ134" s="15">
        <v>-495</v>
      </c>
      <c r="AK134" s="15">
        <v>-404.88</v>
      </c>
      <c r="AL134" s="15">
        <v>294.88</v>
      </c>
      <c r="AM134" s="15">
        <v>-5527.5</v>
      </c>
      <c r="AN134" s="15">
        <v>-2051.6299999999987</v>
      </c>
      <c r="AO134" s="15">
        <v>2613.6600000000003</v>
      </c>
      <c r="AP134" s="15">
        <v>1957.5399999999997</v>
      </c>
      <c r="AQ134" s="15">
        <v>-632.5</v>
      </c>
      <c r="AR134" s="15">
        <f t="shared" si="147"/>
        <v>-5830.079999999999</v>
      </c>
      <c r="AS134" s="15">
        <v>192.5</v>
      </c>
      <c r="AT134" s="15">
        <v>-192.5</v>
      </c>
      <c r="AU134" s="15">
        <v>-330</v>
      </c>
      <c r="AV134" s="15">
        <v>-377.5</v>
      </c>
      <c r="AW134" s="15">
        <v>0</v>
      </c>
      <c r="AX134" s="15">
        <v>-1870</v>
      </c>
      <c r="AY134" s="15">
        <v>1430</v>
      </c>
      <c r="AZ134" s="15">
        <v>0</v>
      </c>
      <c r="BA134" s="15">
        <v>0</v>
      </c>
      <c r="BB134" s="15">
        <v>1346.0349000000001</v>
      </c>
      <c r="BC134" s="15">
        <v>1008.1330999999999</v>
      </c>
      <c r="BD134" s="15">
        <v>-325.73750000000001</v>
      </c>
      <c r="BE134" s="15">
        <f t="shared" si="148"/>
        <v>880.93050000000017</v>
      </c>
      <c r="BF134" s="15">
        <f>_xlfn.XLOOKUP($A134,'IS Water Forecast'!$A:$A,'IS Water Forecast'!J:J,0,0)+_xlfn.XLOOKUP($A134,'IS WW Forecast'!$A:$A,'IS WW Forecast'!J:J,0,0)</f>
        <v>99.137500000000003</v>
      </c>
      <c r="BG134" s="15">
        <f>_xlfn.XLOOKUP($A134,'IS Water Forecast'!$A:$A,'IS Water Forecast'!K:K,0,0)+_xlfn.XLOOKUP($A134,'IS WW Forecast'!$A:$A,'IS WW Forecast'!K:K,0,0)</f>
        <v>-99.137500000000003</v>
      </c>
      <c r="BH134" s="15">
        <f>_xlfn.XLOOKUP($A134,'IS Water Forecast'!$A:$A,'IS Water Forecast'!L:L,0,0)+_xlfn.XLOOKUP($A134,'IS WW Forecast'!$A:$A,'IS WW Forecast'!L:L,0,0)</f>
        <v>-169.95000000000002</v>
      </c>
      <c r="BI134" s="15">
        <f>_xlfn.XLOOKUP($A134,'IS Water Forecast'!$A:$A,'IS Water Forecast'!M:M,0,0)+_xlfn.XLOOKUP($A134,'IS WW Forecast'!$A:$A,'IS WW Forecast'!M:M,0,0)</f>
        <v>-194.41249999999999</v>
      </c>
      <c r="BJ134" s="15">
        <f>_xlfn.XLOOKUP($A134,'IS Water Forecast'!$A:$A,'IS Water Forecast'!N:N,0,0)+_xlfn.XLOOKUP($A134,'IS WW Forecast'!$A:$A,'IS WW Forecast'!N:N,0,0)</f>
        <v>0</v>
      </c>
      <c r="BK134" s="15">
        <f>_xlfn.XLOOKUP($A134,'IS Water Forecast'!$A:$A,'IS Water Forecast'!O:O,0,0)+_xlfn.XLOOKUP($A134,'IS WW Forecast'!$A:$A,'IS WW Forecast'!O:O,0,0)</f>
        <v>-963.05000000000007</v>
      </c>
      <c r="BL134" s="15">
        <f>_xlfn.XLOOKUP($A134,'IS Water Forecast'!$A:$A,'IS Water Forecast'!P:P,0,0)+_xlfn.XLOOKUP($A134,'IS WW Forecast'!$A:$A,'IS WW Forecast'!P:P,0,0)</f>
        <v>736.45</v>
      </c>
      <c r="BM134" s="15">
        <f>_xlfn.XLOOKUP($A134,'IS Water Forecast'!$A:$A,'IS Water Forecast'!Q:Q,0,0)+_xlfn.XLOOKUP($A134,'IS WW Forecast'!$A:$A,'IS WW Forecast'!Q:Q,0,0)</f>
        <v>0</v>
      </c>
      <c r="BN134" s="15">
        <f>_xlfn.XLOOKUP($A134,'IS Water Forecast'!$A:$A,'IS Water Forecast'!R:R,0,0)+_xlfn.XLOOKUP($A134,'IS WW Forecast'!$A:$A,'IS WW Forecast'!R:R,0,0)</f>
        <v>0</v>
      </c>
      <c r="BO134" s="15">
        <f>_xlfn.XLOOKUP($A134,'IS Water Forecast'!$A:$A,'IS Water Forecast'!S:S,0,0)+_xlfn.XLOOKUP($A134,'IS WW Forecast'!$A:$A,'IS WW Forecast'!S:S,0,0)</f>
        <v>1381.0318074000002</v>
      </c>
      <c r="BP134" s="15">
        <f>_xlfn.XLOOKUP($A134,'IS Water Forecast'!$A:$A,'IS Water Forecast'!T:T,0,0)+_xlfn.XLOOKUP($A134,'IS WW Forecast'!$A:$A,'IS WW Forecast'!T:T,0,0)</f>
        <v>1034.3445606</v>
      </c>
      <c r="BQ134" s="15">
        <f>_xlfn.XLOOKUP($A134,'IS Water Forecast'!$A:$A,'IS Water Forecast'!U:U,0,0)+_xlfn.XLOOKUP($A134,'IS WW Forecast'!$A:$A,'IS WW Forecast'!U:U,0,0)</f>
        <v>-334.20667500000002</v>
      </c>
      <c r="BR134" s="15">
        <f t="shared" si="136"/>
        <v>1490.2071930000002</v>
      </c>
      <c r="BS134" s="15">
        <f>_xlfn.XLOOKUP($A134,'IS Water Forecast'!$A:$A,'IS Water Forecast'!W:W,0,0)+_xlfn.XLOOKUP($A134,'IS WW Forecast'!$A:$A,'IS WW Forecast'!W:W,0,0)</f>
        <v>101.2193875</v>
      </c>
      <c r="BT134" s="15">
        <f>_xlfn.XLOOKUP($A134,'IS Water Forecast'!$A:$A,'IS Water Forecast'!X:X,0,0)+_xlfn.XLOOKUP($A134,'IS WW Forecast'!$A:$A,'IS WW Forecast'!X:X,0,0)</f>
        <v>-101.2193875</v>
      </c>
      <c r="BU134" s="15">
        <f>_xlfn.XLOOKUP($A134,'IS Water Forecast'!$A:$A,'IS Water Forecast'!Y:Y,0,0)+_xlfn.XLOOKUP($A134,'IS WW Forecast'!$A:$A,'IS WW Forecast'!Y:Y,0,0)</f>
        <v>-173.51894999999999</v>
      </c>
      <c r="BV134" s="15">
        <f>_xlfn.XLOOKUP($A134,'IS Water Forecast'!$A:$A,'IS Water Forecast'!Z:Z,0,0)+_xlfn.XLOOKUP($A134,'IS WW Forecast'!$A:$A,'IS WW Forecast'!Z:Z,0,0)</f>
        <v>-198.49516249999996</v>
      </c>
      <c r="BW134" s="15">
        <f>_xlfn.XLOOKUP($A134,'IS Water Forecast'!$A:$A,'IS Water Forecast'!AA:AA,0,0)+_xlfn.XLOOKUP($A134,'IS WW Forecast'!$A:$A,'IS WW Forecast'!AA:AA,0,0)</f>
        <v>0</v>
      </c>
      <c r="BX134" s="15">
        <f>_xlfn.XLOOKUP($A134,'IS Water Forecast'!$A:$A,'IS Water Forecast'!AB:AB,0,0)+_xlfn.XLOOKUP($A134,'IS WW Forecast'!$A:$A,'IS WW Forecast'!AB:AB,0,0)</f>
        <v>-983.27404999999999</v>
      </c>
      <c r="BY134" s="15">
        <f>_xlfn.XLOOKUP($A134,'IS Water Forecast'!$A:$A,'IS Water Forecast'!AC:AC,0,0)+_xlfn.XLOOKUP($A134,'IS WW Forecast'!$A:$A,'IS WW Forecast'!AC:AC,0,0)</f>
        <v>751.91544999999996</v>
      </c>
      <c r="BZ134" s="15">
        <f>_xlfn.XLOOKUP($A134,'IS Water Forecast'!$A:$A,'IS Water Forecast'!AD:AD,0,0)+_xlfn.XLOOKUP($A134,'IS WW Forecast'!$A:$A,'IS WW Forecast'!AD:AD,0,0)</f>
        <v>0</v>
      </c>
      <c r="CA134" s="15">
        <f>_xlfn.XLOOKUP($A134,'IS Water Forecast'!$A:$A,'IS Water Forecast'!AE:AE,0,0)+_xlfn.XLOOKUP($A134,'IS WW Forecast'!$A:$A,'IS WW Forecast'!AE:AE,0,0)</f>
        <v>0</v>
      </c>
      <c r="CB134" s="15">
        <f>_xlfn.XLOOKUP($A134,'IS Water Forecast'!$A:$A,'IS Water Forecast'!AF:AF,0,0)+_xlfn.XLOOKUP($A134,'IS WW Forecast'!$A:$A,'IS WW Forecast'!AF:AF,0,0)</f>
        <v>1410.0334753554</v>
      </c>
      <c r="CC134" s="15">
        <f>_xlfn.XLOOKUP($A134,'IS Water Forecast'!$A:$A,'IS Water Forecast'!AG:AG,0,0)+_xlfn.XLOOKUP($A134,'IS WW Forecast'!$A:$A,'IS WW Forecast'!AG:AG,0,0)</f>
        <v>1056.0657963725998</v>
      </c>
      <c r="CD134" s="15">
        <f>_xlfn.XLOOKUP($A134,'IS Water Forecast'!$A:$A,'IS Water Forecast'!AH:AH,0,0)+_xlfn.XLOOKUP($A134,'IS WW Forecast'!$A:$A,'IS WW Forecast'!AH:AH,0,0)</f>
        <v>-341.22501517500001</v>
      </c>
      <c r="CE134" s="15">
        <f t="shared" si="137"/>
        <v>1521.5015440529999</v>
      </c>
      <c r="CF134" s="15">
        <f>_xlfn.XLOOKUP($A134,'IS Water Forecast'!$A:$A,'IS Water Forecast'!AJ:AJ,0,0)+_xlfn.XLOOKUP($A134,'IS WW Forecast'!$A:$A,'IS WW Forecast'!AJ:AJ,0,0)</f>
        <v>103.24377525</v>
      </c>
      <c r="CG134" s="15">
        <f>_xlfn.XLOOKUP($A134,'IS Water Forecast'!$A:$A,'IS Water Forecast'!AK:AK,0,0)+_xlfn.XLOOKUP($A134,'IS WW Forecast'!$A:$A,'IS WW Forecast'!AK:AK,0,0)</f>
        <v>-103.24377525</v>
      </c>
      <c r="CH134" s="15">
        <f>_xlfn.XLOOKUP($A134,'IS Water Forecast'!$A:$A,'IS Water Forecast'!AL:AL,0,0)+_xlfn.XLOOKUP($A134,'IS WW Forecast'!$A:$A,'IS WW Forecast'!AL:AL,0,0)</f>
        <v>-176.989329</v>
      </c>
      <c r="CI134" s="15">
        <f>_xlfn.XLOOKUP($A134,'IS Water Forecast'!$A:$A,'IS Water Forecast'!AM:AM,0,0)+_xlfn.XLOOKUP($A134,'IS WW Forecast'!$A:$A,'IS WW Forecast'!AM:AM,0,0)</f>
        <v>-202.46506574999998</v>
      </c>
      <c r="CJ134" s="15">
        <f>_xlfn.XLOOKUP($A134,'IS Water Forecast'!$A:$A,'IS Water Forecast'!AN:AN,0,0)+_xlfn.XLOOKUP($A134,'IS WW Forecast'!$A:$A,'IS WW Forecast'!AN:AN,0,0)</f>
        <v>0</v>
      </c>
      <c r="CK134" s="15">
        <f>_xlfn.XLOOKUP($A134,'IS Water Forecast'!$A:$A,'IS Water Forecast'!AO:AO,0,0)+_xlfn.XLOOKUP($A134,'IS WW Forecast'!$A:$A,'IS WW Forecast'!AO:AO,0,0)</f>
        <v>-1002.939531</v>
      </c>
      <c r="CL134" s="15">
        <f>_xlfn.XLOOKUP($A134,'IS Water Forecast'!$A:$A,'IS Water Forecast'!AP:AP,0,0)+_xlfn.XLOOKUP($A134,'IS WW Forecast'!$A:$A,'IS WW Forecast'!AP:AP,0,0)</f>
        <v>766.95375899999999</v>
      </c>
      <c r="CM134" s="15">
        <f>_xlfn.XLOOKUP($A134,'IS Water Forecast'!$A:$A,'IS Water Forecast'!AQ:AQ,0,0)+_xlfn.XLOOKUP($A134,'IS WW Forecast'!$A:$A,'IS WW Forecast'!AQ:AQ,0,0)</f>
        <v>0</v>
      </c>
      <c r="CN134" s="15">
        <f>_xlfn.XLOOKUP($A134,'IS Water Forecast'!$A:$A,'IS Water Forecast'!AR:AR,0,0)+_xlfn.XLOOKUP($A134,'IS WW Forecast'!$A:$A,'IS WW Forecast'!AR:AR,0,0)</f>
        <v>0</v>
      </c>
      <c r="CO134" s="15">
        <f>_xlfn.XLOOKUP($A134,'IS Water Forecast'!$A:$A,'IS Water Forecast'!AS:AS,0,0)+_xlfn.XLOOKUP($A134,'IS WW Forecast'!$A:$A,'IS WW Forecast'!AS:AS,0,0)</f>
        <v>1438.2341448625079</v>
      </c>
      <c r="CP134" s="15">
        <f>_xlfn.XLOOKUP($A134,'IS Water Forecast'!$A:$A,'IS Water Forecast'!AT:AT,0,0)+_xlfn.XLOOKUP($A134,'IS WW Forecast'!$A:$A,'IS WW Forecast'!AT:AT,0,0)</f>
        <v>1077.1871123000519</v>
      </c>
      <c r="CQ134" s="15">
        <f>_xlfn.XLOOKUP($A134,'IS Water Forecast'!$A:$A,'IS Water Forecast'!AU:AU,0,0)+_xlfn.XLOOKUP($A134,'IS WW Forecast'!$A:$A,'IS WW Forecast'!AU:AU,0,0)</f>
        <v>-348.04951547850004</v>
      </c>
      <c r="CR134" s="15">
        <f t="shared" si="138"/>
        <v>1551.9315749340597</v>
      </c>
      <c r="CS134" s="15">
        <f>_xlfn.XLOOKUP($A134,'IS Water Forecast'!$A:$A,'IS Water Forecast'!AW:AW,0,0)+_xlfn.XLOOKUP($A134,'IS WW Forecast'!$A:$A,'IS WW Forecast'!AW:AW,0,0)</f>
        <v>103.24377525</v>
      </c>
      <c r="CT134" s="15">
        <f>_xlfn.XLOOKUP($A134,'IS Water Forecast'!$A:$A,'IS Water Forecast'!AX:AX,0,0)+_xlfn.XLOOKUP($A134,'IS WW Forecast'!$A:$A,'IS WW Forecast'!AX:AX,0,0)</f>
        <v>-103.24377525</v>
      </c>
      <c r="CU134" s="15">
        <f>_xlfn.XLOOKUP($A134,'IS Water Forecast'!$A:$A,'IS Water Forecast'!AY:AY,0,0)+_xlfn.XLOOKUP($A134,'IS WW Forecast'!$A:$A,'IS WW Forecast'!AY:AY,0,0)</f>
        <v>-176.989329</v>
      </c>
      <c r="CV134" s="15">
        <f>_xlfn.XLOOKUP($A134,'IS Water Forecast'!$A:$A,'IS Water Forecast'!AZ:AZ,0,0)+_xlfn.XLOOKUP($A134,'IS WW Forecast'!$A:$A,'IS WW Forecast'!AZ:AZ,0,0)</f>
        <v>-202.46506574999998</v>
      </c>
      <c r="CW134" s="15">
        <f>_xlfn.XLOOKUP($A134,'IS Water Forecast'!$A:$A,'IS Water Forecast'!BA:BA,0,0)+_xlfn.XLOOKUP($A134,'IS WW Forecast'!$A:$A,'IS WW Forecast'!BA:BA,0,0)</f>
        <v>0</v>
      </c>
      <c r="CX134" s="15">
        <f>_xlfn.XLOOKUP($A134,'IS Water Forecast'!$A:$A,'IS Water Forecast'!BB:BB,0,0)+_xlfn.XLOOKUP($A134,'IS WW Forecast'!$A:$A,'IS WW Forecast'!BB:BB,0,0)</f>
        <v>-1002.939531</v>
      </c>
      <c r="CY134" s="15">
        <f>_xlfn.XLOOKUP($A134,'IS Water Forecast'!$A:$A,'IS Water Forecast'!BC:BC,0,0)+_xlfn.XLOOKUP($A134,'IS WW Forecast'!$A:$A,'IS WW Forecast'!BC:BC,0,0)</f>
        <v>766.95375899999999</v>
      </c>
      <c r="CZ134" s="15">
        <f t="shared" si="140"/>
        <v>-615.44016675000012</v>
      </c>
      <c r="DA134" s="105">
        <f t="shared" si="141"/>
        <v>1040.9805000000001</v>
      </c>
      <c r="DB134" s="15">
        <f>_xlfn.XLOOKUP($A134,'IS Water Forecast'!$A:$A,'IS Water Forecast'!BF:BF,0,0)+_xlfn.XLOOKUP($A134,'IS WW Forecast'!$A:$A,'IS WW Forecast'!BF:BF,0,0)</f>
        <v>408.75</v>
      </c>
      <c r="DC134" s="15">
        <f t="shared" si="143"/>
        <v>1449.7305000000001</v>
      </c>
      <c r="DD134" s="15">
        <f t="shared" si="144"/>
        <v>28.066480500000353</v>
      </c>
      <c r="DE134" s="15">
        <f t="shared" si="142"/>
        <v>1477.7969805000005</v>
      </c>
    </row>
    <row r="135" spans="1:109" x14ac:dyDescent="0.55000000000000004">
      <c r="A135" s="12">
        <v>730500</v>
      </c>
      <c r="B135" s="13">
        <f t="shared" ref="B135:B159" si="149">B134+1</f>
        <v>130</v>
      </c>
      <c r="C135" s="18" t="str">
        <f t="shared" si="139"/>
        <v>730.500</v>
      </c>
      <c r="D135" s="12" t="s">
        <v>261</v>
      </c>
      <c r="E135" s="12"/>
      <c r="F135" s="15">
        <v>0</v>
      </c>
      <c r="G135" s="15">
        <v>0</v>
      </c>
      <c r="H135" s="15">
        <v>0</v>
      </c>
      <c r="I135" s="15">
        <v>0</v>
      </c>
      <c r="J135" s="15">
        <v>0</v>
      </c>
      <c r="K135" s="15">
        <v>0</v>
      </c>
      <c r="L135" s="15">
        <v>0</v>
      </c>
      <c r="M135" s="15">
        <v>0</v>
      </c>
      <c r="N135" s="15">
        <v>0</v>
      </c>
      <c r="O135" s="15">
        <v>0</v>
      </c>
      <c r="P135" s="15">
        <v>0</v>
      </c>
      <c r="Q135" s="15">
        <v>0</v>
      </c>
      <c r="R135" s="15">
        <f t="shared" si="145"/>
        <v>0</v>
      </c>
      <c r="S135" s="15">
        <v>0</v>
      </c>
      <c r="T135" s="15">
        <v>0</v>
      </c>
      <c r="U135" s="15">
        <v>0</v>
      </c>
      <c r="V135" s="15">
        <v>0</v>
      </c>
      <c r="W135" s="15">
        <v>0</v>
      </c>
      <c r="X135" s="15">
        <v>0</v>
      </c>
      <c r="Y135" s="15">
        <v>0</v>
      </c>
      <c r="Z135" s="15">
        <v>0</v>
      </c>
      <c r="AA135" s="15">
        <v>0</v>
      </c>
      <c r="AB135" s="15">
        <v>-1049.3</v>
      </c>
      <c r="AC135" s="15">
        <v>-1060.81</v>
      </c>
      <c r="AD135" s="15">
        <v>-757.32</v>
      </c>
      <c r="AE135" s="15">
        <f t="shared" si="146"/>
        <v>-2867.43</v>
      </c>
      <c r="AF135" s="15">
        <v>272.12</v>
      </c>
      <c r="AG135" s="15">
        <v>-604.66</v>
      </c>
      <c r="AH135" s="15">
        <v>-1776.04</v>
      </c>
      <c r="AI135" s="15">
        <v>-1155</v>
      </c>
      <c r="AJ135" s="15">
        <v>-1418.26</v>
      </c>
      <c r="AK135" s="15">
        <v>-1449.77</v>
      </c>
      <c r="AL135" s="15">
        <v>684.77</v>
      </c>
      <c r="AM135" s="15">
        <v>0</v>
      </c>
      <c r="AN135" s="15">
        <v>-317.49</v>
      </c>
      <c r="AO135" s="15">
        <v>-393.9899999999999</v>
      </c>
      <c r="AP135" s="15">
        <v>1989.4600000000003</v>
      </c>
      <c r="AQ135" s="15">
        <v>-3016.19</v>
      </c>
      <c r="AR135" s="15">
        <f t="shared" si="147"/>
        <v>-7185.0499999999993</v>
      </c>
      <c r="AS135" s="15">
        <v>1146.19</v>
      </c>
      <c r="AT135" s="15">
        <v>-1036.19</v>
      </c>
      <c r="AU135" s="15">
        <v>-330</v>
      </c>
      <c r="AV135" s="15">
        <v>1072.8499999999999</v>
      </c>
      <c r="AW135" s="15">
        <v>-8581.75</v>
      </c>
      <c r="AX135" s="15">
        <v>6876.75</v>
      </c>
      <c r="AY135" s="15">
        <v>-748.04</v>
      </c>
      <c r="AZ135" s="15">
        <v>-550</v>
      </c>
      <c r="BA135" s="15">
        <v>0</v>
      </c>
      <c r="BB135" s="15">
        <v>-202.90484999999995</v>
      </c>
      <c r="BC135" s="15">
        <v>1024.5719000000001</v>
      </c>
      <c r="BD135" s="15">
        <v>-1553.3378500000001</v>
      </c>
      <c r="BE135" s="15">
        <f t="shared" si="148"/>
        <v>-2881.8607999999995</v>
      </c>
      <c r="BF135" s="15">
        <f>_xlfn.XLOOKUP($A135,'IS Water Forecast'!$A:$A,'IS Water Forecast'!J:J,0,0)+_xlfn.XLOOKUP($A135,'IS WW Forecast'!$A:$A,'IS WW Forecast'!J:J,0,0)</f>
        <v>590.28785000000005</v>
      </c>
      <c r="BG135" s="15">
        <f>_xlfn.XLOOKUP($A135,'IS Water Forecast'!$A:$A,'IS Water Forecast'!K:K,0,0)+_xlfn.XLOOKUP($A135,'IS WW Forecast'!$A:$A,'IS WW Forecast'!K:K,0,0)</f>
        <v>-533.63785000000007</v>
      </c>
      <c r="BH135" s="15">
        <f>_xlfn.XLOOKUP($A135,'IS Water Forecast'!$A:$A,'IS Water Forecast'!L:L,0,0)+_xlfn.XLOOKUP($A135,'IS WW Forecast'!$A:$A,'IS WW Forecast'!L:L,0,0)</f>
        <v>-169.95000000000002</v>
      </c>
      <c r="BI135" s="15">
        <f>_xlfn.XLOOKUP($A135,'IS Water Forecast'!$A:$A,'IS Water Forecast'!M:M,0,0)+_xlfn.XLOOKUP($A135,'IS WW Forecast'!$A:$A,'IS WW Forecast'!M:M,0,0)</f>
        <v>552.51774999999998</v>
      </c>
      <c r="BJ135" s="15">
        <f>_xlfn.XLOOKUP($A135,'IS Water Forecast'!$A:$A,'IS Water Forecast'!N:N,0,0)+_xlfn.XLOOKUP($A135,'IS WW Forecast'!$A:$A,'IS WW Forecast'!N:N,0,0)</f>
        <v>-4419.6012499999997</v>
      </c>
      <c r="BK135" s="15">
        <f>_xlfn.XLOOKUP($A135,'IS Water Forecast'!$A:$A,'IS Water Forecast'!O:O,0,0)+_xlfn.XLOOKUP($A135,'IS WW Forecast'!$A:$A,'IS WW Forecast'!O:O,0,0)</f>
        <v>3541.5262499999999</v>
      </c>
      <c r="BL135" s="15">
        <f>_xlfn.XLOOKUP($A135,'IS Water Forecast'!$A:$A,'IS Water Forecast'!P:P,0,0)+_xlfn.XLOOKUP($A135,'IS WW Forecast'!$A:$A,'IS WW Forecast'!P:P,0,0)</f>
        <v>-385.24059999999997</v>
      </c>
      <c r="BM135" s="15">
        <f>_xlfn.XLOOKUP($A135,'IS Water Forecast'!$A:$A,'IS Water Forecast'!Q:Q,0,0)+_xlfn.XLOOKUP($A135,'IS WW Forecast'!$A:$A,'IS WW Forecast'!Q:Q,0,0)</f>
        <v>-283.25</v>
      </c>
      <c r="BN135" s="15">
        <f>_xlfn.XLOOKUP($A135,'IS Water Forecast'!$A:$A,'IS Water Forecast'!R:R,0,0)+_xlfn.XLOOKUP($A135,'IS WW Forecast'!$A:$A,'IS WW Forecast'!R:R,0,0)</f>
        <v>0</v>
      </c>
      <c r="BO135" s="15">
        <f>_xlfn.XLOOKUP($A135,'IS Water Forecast'!$A:$A,'IS Water Forecast'!S:S,0,0)+_xlfn.XLOOKUP($A135,'IS WW Forecast'!$A:$A,'IS WW Forecast'!S:S,0,0)</f>
        <v>-208.18037609999996</v>
      </c>
      <c r="BP135" s="15">
        <f>_xlfn.XLOOKUP($A135,'IS Water Forecast'!$A:$A,'IS Water Forecast'!T:T,0,0)+_xlfn.XLOOKUP($A135,'IS WW Forecast'!$A:$A,'IS WW Forecast'!T:T,0,0)</f>
        <v>1051.2107694000001</v>
      </c>
      <c r="BQ135" s="15">
        <f>_xlfn.XLOOKUP($A135,'IS Water Forecast'!$A:$A,'IS Water Forecast'!U:U,0,0)+_xlfn.XLOOKUP($A135,'IS WW Forecast'!$A:$A,'IS WW Forecast'!U:U,0,0)</f>
        <v>-1593.7246341000002</v>
      </c>
      <c r="BR135" s="15">
        <f t="shared" si="136"/>
        <v>-1858.0420908000001</v>
      </c>
      <c r="BS135" s="15">
        <f>_xlfn.XLOOKUP($A135,'IS Water Forecast'!$A:$A,'IS Water Forecast'!W:W,0,0)+_xlfn.XLOOKUP($A135,'IS WW Forecast'!$A:$A,'IS WW Forecast'!W:W,0,0)</f>
        <v>602.68389485</v>
      </c>
      <c r="BT135" s="15">
        <f>_xlfn.XLOOKUP($A135,'IS Water Forecast'!$A:$A,'IS Water Forecast'!X:X,0,0)+_xlfn.XLOOKUP($A135,'IS WW Forecast'!$A:$A,'IS WW Forecast'!X:X,0,0)</f>
        <v>-544.84424485</v>
      </c>
      <c r="BU135" s="15">
        <f>_xlfn.XLOOKUP($A135,'IS Water Forecast'!$A:$A,'IS Water Forecast'!Y:Y,0,0)+_xlfn.XLOOKUP($A135,'IS WW Forecast'!$A:$A,'IS WW Forecast'!Y:Y,0,0)</f>
        <v>-173.51894999999999</v>
      </c>
      <c r="BV135" s="15">
        <f>_xlfn.XLOOKUP($A135,'IS Water Forecast'!$A:$A,'IS Water Forecast'!Z:Z,0,0)+_xlfn.XLOOKUP($A135,'IS WW Forecast'!$A:$A,'IS WW Forecast'!Z:Z,0,0)</f>
        <v>564.12062274999994</v>
      </c>
      <c r="BW135" s="15">
        <f>_xlfn.XLOOKUP($A135,'IS Water Forecast'!$A:$A,'IS Water Forecast'!AA:AA,0,0)+_xlfn.XLOOKUP($A135,'IS WW Forecast'!$A:$A,'IS WW Forecast'!AA:AA,0,0)</f>
        <v>-4512.4128762499995</v>
      </c>
      <c r="BX135" s="15">
        <f>_xlfn.XLOOKUP($A135,'IS Water Forecast'!$A:$A,'IS Water Forecast'!AB:AB,0,0)+_xlfn.XLOOKUP($A135,'IS WW Forecast'!$A:$A,'IS WW Forecast'!AB:AB,0,0)</f>
        <v>3615.8983012499993</v>
      </c>
      <c r="BY135" s="15">
        <f>_xlfn.XLOOKUP($A135,'IS Water Forecast'!$A:$A,'IS Water Forecast'!AC:AC,0,0)+_xlfn.XLOOKUP($A135,'IS WW Forecast'!$A:$A,'IS WW Forecast'!AC:AC,0,0)</f>
        <v>-393.33065259999995</v>
      </c>
      <c r="BZ135" s="15">
        <f>_xlfn.XLOOKUP($A135,'IS Water Forecast'!$A:$A,'IS Water Forecast'!AD:AD,0,0)+_xlfn.XLOOKUP($A135,'IS WW Forecast'!$A:$A,'IS WW Forecast'!AD:AD,0,0)</f>
        <v>-289.19824999999997</v>
      </c>
      <c r="CA135" s="15">
        <f>_xlfn.XLOOKUP($A135,'IS Water Forecast'!$A:$A,'IS Water Forecast'!AE:AE,0,0)+_xlfn.XLOOKUP($A135,'IS WW Forecast'!$A:$A,'IS WW Forecast'!AE:AE,0,0)</f>
        <v>0</v>
      </c>
      <c r="CB135" s="15">
        <f>_xlfn.XLOOKUP($A135,'IS Water Forecast'!$A:$A,'IS Water Forecast'!AF:AF,0,0)+_xlfn.XLOOKUP($A135,'IS WW Forecast'!$A:$A,'IS WW Forecast'!AF:AF,0,0)</f>
        <v>-212.55216399809993</v>
      </c>
      <c r="CC135" s="15">
        <f>_xlfn.XLOOKUP($A135,'IS Water Forecast'!$A:$A,'IS Water Forecast'!AG:AG,0,0)+_xlfn.XLOOKUP($A135,'IS WW Forecast'!$A:$A,'IS WW Forecast'!AG:AG,0,0)</f>
        <v>1073.2861955574001</v>
      </c>
      <c r="CD135" s="15">
        <f>_xlfn.XLOOKUP($A135,'IS Water Forecast'!$A:$A,'IS Water Forecast'!AH:AH,0,0)+_xlfn.XLOOKUP($A135,'IS WW Forecast'!$A:$A,'IS WW Forecast'!AH:AH,0,0)</f>
        <v>-1627.1928514161</v>
      </c>
      <c r="CE135" s="15">
        <f t="shared" si="137"/>
        <v>-1897.0609747067999</v>
      </c>
      <c r="CF135" s="15">
        <f>_xlfn.XLOOKUP($A135,'IS Water Forecast'!$A:$A,'IS Water Forecast'!AJ:AJ,0,0)+_xlfn.XLOOKUP($A135,'IS WW Forecast'!$A:$A,'IS WW Forecast'!AJ:AJ,0,0)</f>
        <v>614.73757274700006</v>
      </c>
      <c r="CG135" s="15">
        <f>_xlfn.XLOOKUP($A135,'IS Water Forecast'!$A:$A,'IS Water Forecast'!AK:AK,0,0)+_xlfn.XLOOKUP($A135,'IS WW Forecast'!$A:$A,'IS WW Forecast'!AK:AK,0,0)</f>
        <v>-555.74112974700006</v>
      </c>
      <c r="CH135" s="15">
        <f>_xlfn.XLOOKUP($A135,'IS Water Forecast'!$A:$A,'IS Water Forecast'!AL:AL,0,0)+_xlfn.XLOOKUP($A135,'IS WW Forecast'!$A:$A,'IS WW Forecast'!AL:AL,0,0)</f>
        <v>-176.989329</v>
      </c>
      <c r="CI135" s="15">
        <f>_xlfn.XLOOKUP($A135,'IS Water Forecast'!$A:$A,'IS Water Forecast'!AM:AM,0,0)+_xlfn.XLOOKUP($A135,'IS WW Forecast'!$A:$A,'IS WW Forecast'!AM:AM,0,0)</f>
        <v>575.40303520499992</v>
      </c>
      <c r="CJ135" s="15">
        <f>_xlfn.XLOOKUP($A135,'IS Water Forecast'!$A:$A,'IS Water Forecast'!AN:AN,0,0)+_xlfn.XLOOKUP($A135,'IS WW Forecast'!$A:$A,'IS WW Forecast'!AN:AN,0,0)</f>
        <v>-4602.6611337749991</v>
      </c>
      <c r="CK135" s="15">
        <f>_xlfn.XLOOKUP($A135,'IS Water Forecast'!$A:$A,'IS Water Forecast'!AO:AO,0,0)+_xlfn.XLOOKUP($A135,'IS WW Forecast'!$A:$A,'IS WW Forecast'!AO:AO,0,0)</f>
        <v>3688.2162672749996</v>
      </c>
      <c r="CL135" s="15">
        <f>_xlfn.XLOOKUP($A135,'IS Water Forecast'!$A:$A,'IS Water Forecast'!AP:AP,0,0)+_xlfn.XLOOKUP($A135,'IS WW Forecast'!$A:$A,'IS WW Forecast'!AP:AP,0,0)</f>
        <v>-401.19726565199994</v>
      </c>
      <c r="CM135" s="15">
        <f>_xlfn.XLOOKUP($A135,'IS Water Forecast'!$A:$A,'IS Water Forecast'!AQ:AQ,0,0)+_xlfn.XLOOKUP($A135,'IS WW Forecast'!$A:$A,'IS WW Forecast'!AQ:AQ,0,0)</f>
        <v>-294.982215</v>
      </c>
      <c r="CN135" s="15">
        <f>_xlfn.XLOOKUP($A135,'IS Water Forecast'!$A:$A,'IS Water Forecast'!AR:AR,0,0)+_xlfn.XLOOKUP($A135,'IS WW Forecast'!$A:$A,'IS WW Forecast'!AR:AR,0,0)</f>
        <v>0</v>
      </c>
      <c r="CO135" s="15">
        <f>_xlfn.XLOOKUP($A135,'IS Water Forecast'!$A:$A,'IS Water Forecast'!AS:AS,0,0)+_xlfn.XLOOKUP($A135,'IS WW Forecast'!$A:$A,'IS WW Forecast'!AS:AS,0,0)</f>
        <v>-216.80320727806193</v>
      </c>
      <c r="CP135" s="15">
        <f>_xlfn.XLOOKUP($A135,'IS Water Forecast'!$A:$A,'IS Water Forecast'!AT:AT,0,0)+_xlfn.XLOOKUP($A135,'IS WW Forecast'!$A:$A,'IS WW Forecast'!AT:AT,0,0)</f>
        <v>1094.7519194685481</v>
      </c>
      <c r="CQ135" s="15">
        <f>_xlfn.XLOOKUP($A135,'IS Water Forecast'!$A:$A,'IS Water Forecast'!AU:AU,0,0)+_xlfn.XLOOKUP($A135,'IS WW Forecast'!$A:$A,'IS WW Forecast'!AU:AU,0,0)</f>
        <v>-1659.736708444422</v>
      </c>
      <c r="CR135" s="15">
        <f t="shared" si="138"/>
        <v>-1935.002194200935</v>
      </c>
      <c r="CS135" s="15">
        <f>_xlfn.XLOOKUP($A135,'IS Water Forecast'!$A:$A,'IS Water Forecast'!AW:AW,0,0)+_xlfn.XLOOKUP($A135,'IS WW Forecast'!$A:$A,'IS WW Forecast'!AW:AW,0,0)</f>
        <v>614.73757274700006</v>
      </c>
      <c r="CT135" s="15">
        <f>_xlfn.XLOOKUP($A135,'IS Water Forecast'!$A:$A,'IS Water Forecast'!AX:AX,0,0)+_xlfn.XLOOKUP($A135,'IS WW Forecast'!$A:$A,'IS WW Forecast'!AX:AX,0,0)</f>
        <v>-555.74112974700006</v>
      </c>
      <c r="CU135" s="15">
        <f>_xlfn.XLOOKUP($A135,'IS Water Forecast'!$A:$A,'IS Water Forecast'!AY:AY,0,0)+_xlfn.XLOOKUP($A135,'IS WW Forecast'!$A:$A,'IS WW Forecast'!AY:AY,0,0)</f>
        <v>-176.989329</v>
      </c>
      <c r="CV135" s="15">
        <f>_xlfn.XLOOKUP($A135,'IS Water Forecast'!$A:$A,'IS Water Forecast'!AZ:AZ,0,0)+_xlfn.XLOOKUP($A135,'IS WW Forecast'!$A:$A,'IS WW Forecast'!AZ:AZ,0,0)</f>
        <v>575.40303520499992</v>
      </c>
      <c r="CW135" s="15">
        <f>_xlfn.XLOOKUP($A135,'IS Water Forecast'!$A:$A,'IS Water Forecast'!BA:BA,0,0)+_xlfn.XLOOKUP($A135,'IS WW Forecast'!$A:$A,'IS WW Forecast'!BA:BA,0,0)</f>
        <v>-4602.6611337749991</v>
      </c>
      <c r="CX135" s="15">
        <f>_xlfn.XLOOKUP($A135,'IS Water Forecast'!$A:$A,'IS Water Forecast'!BB:BB,0,0)+_xlfn.XLOOKUP($A135,'IS WW Forecast'!$A:$A,'IS WW Forecast'!BB:BB,0,0)</f>
        <v>3688.2162672749996</v>
      </c>
      <c r="CY135" s="15">
        <f>_xlfn.XLOOKUP($A135,'IS Water Forecast'!$A:$A,'IS Water Forecast'!BC:BC,0,0)+_xlfn.XLOOKUP($A135,'IS WW Forecast'!$A:$A,'IS WW Forecast'!BC:BC,0,0)</f>
        <v>-401.19726565199994</v>
      </c>
      <c r="CZ135" s="15">
        <f t="shared" si="140"/>
        <v>-858.2319829469991</v>
      </c>
      <c r="DA135" s="105">
        <f t="shared" si="141"/>
        <v>-2775.1607999999992</v>
      </c>
      <c r="DB135" s="15">
        <f>_xlfn.XLOOKUP($A135,'IS Water Forecast'!$A:$A,'IS Water Forecast'!BF:BF,0,0)+_xlfn.XLOOKUP($A135,'IS WW Forecast'!$A:$A,'IS WW Forecast'!BF:BF,0,0)</f>
        <v>965.0949999999998</v>
      </c>
      <c r="DC135" s="15">
        <f t="shared" si="143"/>
        <v>-1810.0657999999994</v>
      </c>
      <c r="DD135" s="15">
        <f t="shared" si="144"/>
        <v>-65.282345650000252</v>
      </c>
      <c r="DE135" s="15">
        <f t="shared" si="142"/>
        <v>-1875.3481456499997</v>
      </c>
    </row>
    <row r="136" spans="1:109" x14ac:dyDescent="0.55000000000000004">
      <c r="A136" s="12">
        <v>730600</v>
      </c>
      <c r="B136" s="13">
        <f t="shared" si="149"/>
        <v>131</v>
      </c>
      <c r="C136" s="18" t="str">
        <f t="shared" si="139"/>
        <v>730.600</v>
      </c>
      <c r="D136" s="12" t="s">
        <v>262</v>
      </c>
      <c r="E136" s="12"/>
      <c r="F136" s="15">
        <v>0</v>
      </c>
      <c r="G136" s="15">
        <v>0</v>
      </c>
      <c r="H136" s="15">
        <v>0</v>
      </c>
      <c r="I136" s="15">
        <v>0</v>
      </c>
      <c r="J136" s="15">
        <v>0</v>
      </c>
      <c r="K136" s="15">
        <v>0</v>
      </c>
      <c r="L136" s="15">
        <v>0</v>
      </c>
      <c r="M136" s="15">
        <v>0</v>
      </c>
      <c r="N136" s="15">
        <v>0</v>
      </c>
      <c r="O136" s="15">
        <v>0</v>
      </c>
      <c r="P136" s="15">
        <v>0</v>
      </c>
      <c r="Q136" s="15">
        <v>0</v>
      </c>
      <c r="R136" s="15">
        <f t="shared" si="145"/>
        <v>0</v>
      </c>
      <c r="S136" s="15">
        <v>0</v>
      </c>
      <c r="T136" s="15">
        <v>0</v>
      </c>
      <c r="U136" s="15">
        <v>0</v>
      </c>
      <c r="V136" s="15">
        <v>0</v>
      </c>
      <c r="W136" s="15">
        <v>0</v>
      </c>
      <c r="X136" s="15">
        <v>0</v>
      </c>
      <c r="Y136" s="15">
        <v>0</v>
      </c>
      <c r="Z136" s="15">
        <v>0</v>
      </c>
      <c r="AA136" s="15">
        <v>-3982.64</v>
      </c>
      <c r="AB136" s="15">
        <v>-4165.0899999999992</v>
      </c>
      <c r="AC136" s="15">
        <v>-2819.6299999999997</v>
      </c>
      <c r="AD136" s="15">
        <v>-9498.61</v>
      </c>
      <c r="AE136" s="15">
        <f t="shared" si="146"/>
        <v>-20465.97</v>
      </c>
      <c r="AF136" s="15">
        <v>-597.87999999999943</v>
      </c>
      <c r="AG136" s="15">
        <v>-1200</v>
      </c>
      <c r="AH136" s="15">
        <v>-2768.27</v>
      </c>
      <c r="AI136" s="15">
        <v>-2440.09</v>
      </c>
      <c r="AJ136" s="15">
        <v>-990</v>
      </c>
      <c r="AK136" s="15">
        <v>-2066.12</v>
      </c>
      <c r="AL136" s="15">
        <v>-6557.06</v>
      </c>
      <c r="AM136" s="15">
        <v>-2125</v>
      </c>
      <c r="AN136" s="15">
        <v>-4568.55</v>
      </c>
      <c r="AO136" s="15">
        <v>6564.2200000000012</v>
      </c>
      <c r="AP136" s="15">
        <v>5437.29</v>
      </c>
      <c r="AQ136" s="15">
        <v>-9747.0300000000007</v>
      </c>
      <c r="AR136" s="15">
        <f t="shared" si="147"/>
        <v>-21058.489999999998</v>
      </c>
      <c r="AS136" s="15">
        <v>3533.0299999999997</v>
      </c>
      <c r="AT136" s="15">
        <v>-6723.03</v>
      </c>
      <c r="AU136" s="15">
        <v>-2364.34</v>
      </c>
      <c r="AV136" s="15">
        <v>777.49</v>
      </c>
      <c r="AW136" s="15">
        <v>-4675</v>
      </c>
      <c r="AX136" s="15">
        <v>2096.73</v>
      </c>
      <c r="AY136" s="15">
        <v>-3353.2799999999997</v>
      </c>
      <c r="AZ136" s="15">
        <v>-4894.99</v>
      </c>
      <c r="BA136" s="15">
        <v>-3025</v>
      </c>
      <c r="BB136" s="15">
        <v>3380.5733000000005</v>
      </c>
      <c r="BC136" s="15">
        <v>2800.20435</v>
      </c>
      <c r="BD136" s="15">
        <v>-5019.7204500000007</v>
      </c>
      <c r="BE136" s="15">
        <f t="shared" si="148"/>
        <v>-17467.3328</v>
      </c>
      <c r="BF136" s="15">
        <f>_xlfn.XLOOKUP($A136,'IS Water Forecast'!$A:$A,'IS Water Forecast'!J:J,0,0)+_xlfn.XLOOKUP($A136,'IS WW Forecast'!$A:$A,'IS WW Forecast'!J:J,0,0)</f>
        <v>1819.51045</v>
      </c>
      <c r="BG136" s="15">
        <f>_xlfn.XLOOKUP($A136,'IS Water Forecast'!$A:$A,'IS Water Forecast'!K:K,0,0)+_xlfn.XLOOKUP($A136,'IS WW Forecast'!$A:$A,'IS WW Forecast'!K:K,0,0)</f>
        <v>-3462.3604500000001</v>
      </c>
      <c r="BH136" s="15">
        <f>_xlfn.XLOOKUP($A136,'IS Water Forecast'!$A:$A,'IS Water Forecast'!L:L,0,0)+_xlfn.XLOOKUP($A136,'IS WW Forecast'!$A:$A,'IS WW Forecast'!L:L,0,0)</f>
        <v>-1217.6351000000002</v>
      </c>
      <c r="BI136" s="15">
        <f>_xlfn.XLOOKUP($A136,'IS Water Forecast'!$A:$A,'IS Water Forecast'!M:M,0,0)+_xlfn.XLOOKUP($A136,'IS WW Forecast'!$A:$A,'IS WW Forecast'!M:M,0,0)</f>
        <v>400.40735000000001</v>
      </c>
      <c r="BJ136" s="15">
        <f>_xlfn.XLOOKUP($A136,'IS Water Forecast'!$A:$A,'IS Water Forecast'!N:N,0,0)+_xlfn.XLOOKUP($A136,'IS WW Forecast'!$A:$A,'IS WW Forecast'!N:N,0,0)</f>
        <v>-2407.625</v>
      </c>
      <c r="BK136" s="15">
        <f>_xlfn.XLOOKUP($A136,'IS Water Forecast'!$A:$A,'IS Water Forecast'!O:O,0,0)+_xlfn.XLOOKUP($A136,'IS WW Forecast'!$A:$A,'IS WW Forecast'!O:O,0,0)</f>
        <v>1079.8159499999999</v>
      </c>
      <c r="BL136" s="15">
        <f>_xlfn.XLOOKUP($A136,'IS Water Forecast'!$A:$A,'IS Water Forecast'!P:P,0,0)+_xlfn.XLOOKUP($A136,'IS WW Forecast'!$A:$A,'IS WW Forecast'!P:P,0,0)</f>
        <v>-1726.9391999999998</v>
      </c>
      <c r="BM136" s="15">
        <f>_xlfn.XLOOKUP($A136,'IS Water Forecast'!$A:$A,'IS Water Forecast'!Q:Q,0,0)+_xlfn.XLOOKUP($A136,'IS WW Forecast'!$A:$A,'IS WW Forecast'!Q:Q,0,0)</f>
        <v>-2520.9198499999998</v>
      </c>
      <c r="BN136" s="15">
        <f>_xlfn.XLOOKUP($A136,'IS Water Forecast'!$A:$A,'IS Water Forecast'!R:R,0,0)+_xlfn.XLOOKUP($A136,'IS WW Forecast'!$A:$A,'IS WW Forecast'!R:R,0,0)</f>
        <v>-1557.875</v>
      </c>
      <c r="BO136" s="15">
        <f>_xlfn.XLOOKUP($A136,'IS Water Forecast'!$A:$A,'IS Water Forecast'!S:S,0,0)+_xlfn.XLOOKUP($A136,'IS WW Forecast'!$A:$A,'IS WW Forecast'!S:S,0,0)</f>
        <v>3468.4682058000008</v>
      </c>
      <c r="BP136" s="15">
        <f>_xlfn.XLOOKUP($A136,'IS Water Forecast'!$A:$A,'IS Water Forecast'!T:T,0,0)+_xlfn.XLOOKUP($A136,'IS WW Forecast'!$A:$A,'IS WW Forecast'!T:T,0,0)</f>
        <v>2873.0096631000001</v>
      </c>
      <c r="BQ136" s="15">
        <f>_xlfn.XLOOKUP($A136,'IS Water Forecast'!$A:$A,'IS Water Forecast'!U:U,0,0)+_xlfn.XLOOKUP($A136,'IS WW Forecast'!$A:$A,'IS WW Forecast'!U:U,0,0)</f>
        <v>-5150.2331817000013</v>
      </c>
      <c r="BR136" s="15">
        <f t="shared" si="136"/>
        <v>-8402.3761627999993</v>
      </c>
      <c r="BS136" s="15">
        <f>_xlfn.XLOOKUP($A136,'IS Water Forecast'!$A:$A,'IS Water Forecast'!W:W,0,0)+_xlfn.XLOOKUP($A136,'IS WW Forecast'!$A:$A,'IS WW Forecast'!W:W,0,0)</f>
        <v>1857.7201694499997</v>
      </c>
      <c r="BT136" s="15">
        <f>_xlfn.XLOOKUP($A136,'IS Water Forecast'!$A:$A,'IS Water Forecast'!X:X,0,0)+_xlfn.XLOOKUP($A136,'IS WW Forecast'!$A:$A,'IS WW Forecast'!X:X,0,0)</f>
        <v>-3535.07001945</v>
      </c>
      <c r="BU136" s="15">
        <f>_xlfn.XLOOKUP($A136,'IS Water Forecast'!$A:$A,'IS Water Forecast'!Y:Y,0,0)+_xlfn.XLOOKUP($A136,'IS WW Forecast'!$A:$A,'IS WW Forecast'!Y:Y,0,0)</f>
        <v>-1243.2054371000002</v>
      </c>
      <c r="BV136" s="15">
        <f>_xlfn.XLOOKUP($A136,'IS Water Forecast'!$A:$A,'IS Water Forecast'!Z:Z,0,0)+_xlfn.XLOOKUP($A136,'IS WW Forecast'!$A:$A,'IS WW Forecast'!Z:Z,0,0)</f>
        <v>408.81590434999998</v>
      </c>
      <c r="BW136" s="15">
        <f>_xlfn.XLOOKUP($A136,'IS Water Forecast'!$A:$A,'IS Water Forecast'!AA:AA,0,0)+_xlfn.XLOOKUP($A136,'IS WW Forecast'!$A:$A,'IS WW Forecast'!AA:AA,0,0)</f>
        <v>-2458.185125</v>
      </c>
      <c r="BX136" s="15">
        <f>_xlfn.XLOOKUP($A136,'IS Water Forecast'!$A:$A,'IS Water Forecast'!AB:AB,0,0)+_xlfn.XLOOKUP($A136,'IS WW Forecast'!$A:$A,'IS WW Forecast'!AB:AB,0,0)</f>
        <v>1102.4920849499999</v>
      </c>
      <c r="BY136" s="15">
        <f>_xlfn.XLOOKUP($A136,'IS Water Forecast'!$A:$A,'IS Water Forecast'!AC:AC,0,0)+_xlfn.XLOOKUP($A136,'IS WW Forecast'!$A:$A,'IS WW Forecast'!AC:AC,0,0)</f>
        <v>-1763.2049231999997</v>
      </c>
      <c r="BZ136" s="15">
        <f>_xlfn.XLOOKUP($A136,'IS Water Forecast'!$A:$A,'IS Water Forecast'!AD:AD,0,0)+_xlfn.XLOOKUP($A136,'IS WW Forecast'!$A:$A,'IS WW Forecast'!AD:AD,0,0)</f>
        <v>-2573.8591668499994</v>
      </c>
      <c r="CA136" s="15">
        <f>_xlfn.XLOOKUP($A136,'IS Water Forecast'!$A:$A,'IS Water Forecast'!AE:AE,0,0)+_xlfn.XLOOKUP($A136,'IS WW Forecast'!$A:$A,'IS WW Forecast'!AE:AE,0,0)</f>
        <v>-1590.5903749999998</v>
      </c>
      <c r="CB136" s="15">
        <f>_xlfn.XLOOKUP($A136,'IS Water Forecast'!$A:$A,'IS Water Forecast'!AF:AF,0,0)+_xlfn.XLOOKUP($A136,'IS WW Forecast'!$A:$A,'IS WW Forecast'!AF:AF,0,0)</f>
        <v>3541.3060381218006</v>
      </c>
      <c r="CC136" s="15">
        <f>_xlfn.XLOOKUP($A136,'IS Water Forecast'!$A:$A,'IS Water Forecast'!AG:AG,0,0)+_xlfn.XLOOKUP($A136,'IS WW Forecast'!$A:$A,'IS WW Forecast'!AG:AG,0,0)</f>
        <v>2933.3428660250997</v>
      </c>
      <c r="CD136" s="15">
        <f>_xlfn.XLOOKUP($A136,'IS Water Forecast'!$A:$A,'IS Water Forecast'!AH:AH,0,0)+_xlfn.XLOOKUP($A136,'IS WW Forecast'!$A:$A,'IS WW Forecast'!AH:AH,0,0)</f>
        <v>-5258.3880785157007</v>
      </c>
      <c r="CE136" s="15">
        <f t="shared" si="137"/>
        <v>-8578.8260622187991</v>
      </c>
      <c r="CF136" s="15">
        <f>_xlfn.XLOOKUP($A136,'IS Water Forecast'!$A:$A,'IS Water Forecast'!AJ:AJ,0,0)+_xlfn.XLOOKUP($A136,'IS WW Forecast'!$A:$A,'IS WW Forecast'!AJ:AJ,0,0)</f>
        <v>1894.8745728389997</v>
      </c>
      <c r="CG136" s="15">
        <f>_xlfn.XLOOKUP($A136,'IS Water Forecast'!$A:$A,'IS Water Forecast'!AK:AK,0,0)+_xlfn.XLOOKUP($A136,'IS WW Forecast'!$A:$A,'IS WW Forecast'!AK:AK,0,0)</f>
        <v>-3605.7714198389999</v>
      </c>
      <c r="CH136" s="15">
        <f>_xlfn.XLOOKUP($A136,'IS Water Forecast'!$A:$A,'IS Water Forecast'!AL:AL,0,0)+_xlfn.XLOOKUP($A136,'IS WW Forecast'!$A:$A,'IS WW Forecast'!AL:AL,0,0)</f>
        <v>-1268.0695458420003</v>
      </c>
      <c r="CI136" s="15">
        <f>_xlfn.XLOOKUP($A136,'IS Water Forecast'!$A:$A,'IS Water Forecast'!AM:AM,0,0)+_xlfn.XLOOKUP($A136,'IS WW Forecast'!$A:$A,'IS WW Forecast'!AM:AM,0,0)</f>
        <v>416.99222243700001</v>
      </c>
      <c r="CJ136" s="15">
        <f>_xlfn.XLOOKUP($A136,'IS Water Forecast'!$A:$A,'IS Water Forecast'!AN:AN,0,0)+_xlfn.XLOOKUP($A136,'IS WW Forecast'!$A:$A,'IS WW Forecast'!AN:AN,0,0)</f>
        <v>-2507.3488275</v>
      </c>
      <c r="CK136" s="15">
        <f>_xlfn.XLOOKUP($A136,'IS Water Forecast'!$A:$A,'IS Water Forecast'!AO:AO,0,0)+_xlfn.XLOOKUP($A136,'IS WW Forecast'!$A:$A,'IS WW Forecast'!AO:AO,0,0)</f>
        <v>1124.5419266490001</v>
      </c>
      <c r="CL136" s="15">
        <f>_xlfn.XLOOKUP($A136,'IS Water Forecast'!$A:$A,'IS Water Forecast'!AP:AP,0,0)+_xlfn.XLOOKUP($A136,'IS WW Forecast'!$A:$A,'IS WW Forecast'!AP:AP,0,0)</f>
        <v>-1798.4690216639997</v>
      </c>
      <c r="CM136" s="15">
        <f>_xlfn.XLOOKUP($A136,'IS Water Forecast'!$A:$A,'IS Water Forecast'!AQ:AQ,0,0)+_xlfn.XLOOKUP($A136,'IS WW Forecast'!$A:$A,'IS WW Forecast'!AQ:AQ,0,0)</f>
        <v>-2625.3363501869994</v>
      </c>
      <c r="CN136" s="15">
        <f>_xlfn.XLOOKUP($A136,'IS Water Forecast'!$A:$A,'IS Water Forecast'!AR:AR,0,0)+_xlfn.XLOOKUP($A136,'IS WW Forecast'!$A:$A,'IS WW Forecast'!AR:AR,0,0)</f>
        <v>-1622.4021824999998</v>
      </c>
      <c r="CO136" s="15">
        <f>_xlfn.XLOOKUP($A136,'IS Water Forecast'!$A:$A,'IS Water Forecast'!AS:AS,0,0)+_xlfn.XLOOKUP($A136,'IS WW Forecast'!$A:$A,'IS WW Forecast'!AS:AS,0,0)</f>
        <v>3612.1321588842366</v>
      </c>
      <c r="CP136" s="15">
        <f>_xlfn.XLOOKUP($A136,'IS Water Forecast'!$A:$A,'IS Water Forecast'!AT:AT,0,0)+_xlfn.XLOOKUP($A136,'IS WW Forecast'!$A:$A,'IS WW Forecast'!AT:AT,0,0)</f>
        <v>2992.0097233456017</v>
      </c>
      <c r="CQ136" s="15">
        <f>_xlfn.XLOOKUP($A136,'IS Water Forecast'!$A:$A,'IS Water Forecast'!AU:AU,0,0)+_xlfn.XLOOKUP($A136,'IS WW Forecast'!$A:$A,'IS WW Forecast'!AU:AU,0,0)</f>
        <v>-5363.5558400860145</v>
      </c>
      <c r="CR136" s="15">
        <f t="shared" si="138"/>
        <v>-8750.4025834631757</v>
      </c>
      <c r="CS136" s="15">
        <f>_xlfn.XLOOKUP($A136,'IS Water Forecast'!$A:$A,'IS Water Forecast'!AW:AW,0,0)+_xlfn.XLOOKUP($A136,'IS WW Forecast'!$A:$A,'IS WW Forecast'!AW:AW,0,0)</f>
        <v>1894.8745728389997</v>
      </c>
      <c r="CT136" s="15">
        <f>_xlfn.XLOOKUP($A136,'IS Water Forecast'!$A:$A,'IS Water Forecast'!AX:AX,0,0)+_xlfn.XLOOKUP($A136,'IS WW Forecast'!$A:$A,'IS WW Forecast'!AX:AX,0,0)</f>
        <v>-3605.7714198389999</v>
      </c>
      <c r="CU136" s="15">
        <f>_xlfn.XLOOKUP($A136,'IS Water Forecast'!$A:$A,'IS Water Forecast'!AY:AY,0,0)+_xlfn.XLOOKUP($A136,'IS WW Forecast'!$A:$A,'IS WW Forecast'!AY:AY,0,0)</f>
        <v>-1268.0695458420003</v>
      </c>
      <c r="CV136" s="15">
        <f>_xlfn.XLOOKUP($A136,'IS Water Forecast'!$A:$A,'IS Water Forecast'!AZ:AZ,0,0)+_xlfn.XLOOKUP($A136,'IS WW Forecast'!$A:$A,'IS WW Forecast'!AZ:AZ,0,0)</f>
        <v>416.99222243700001</v>
      </c>
      <c r="CW136" s="15">
        <f>_xlfn.XLOOKUP($A136,'IS Water Forecast'!$A:$A,'IS Water Forecast'!BA:BA,0,0)+_xlfn.XLOOKUP($A136,'IS WW Forecast'!$A:$A,'IS WW Forecast'!BA:BA,0,0)</f>
        <v>-2507.3488275</v>
      </c>
      <c r="CX136" s="15">
        <f>_xlfn.XLOOKUP($A136,'IS Water Forecast'!$A:$A,'IS Water Forecast'!BB:BB,0,0)+_xlfn.XLOOKUP($A136,'IS WW Forecast'!$A:$A,'IS WW Forecast'!BB:BB,0,0)</f>
        <v>1124.5419266490001</v>
      </c>
      <c r="CY136" s="15">
        <f>_xlfn.XLOOKUP($A136,'IS Water Forecast'!$A:$A,'IS Water Forecast'!BC:BC,0,0)+_xlfn.XLOOKUP($A136,'IS WW Forecast'!$A:$A,'IS WW Forecast'!BC:BC,0,0)</f>
        <v>-1798.4690216639997</v>
      </c>
      <c r="CZ136" s="15">
        <f t="shared" si="140"/>
        <v>-5743.2500929199996</v>
      </c>
      <c r="DA136" s="105">
        <f t="shared" si="141"/>
        <v>-14773.4779</v>
      </c>
      <c r="DB136" s="15">
        <f>_xlfn.XLOOKUP($A136,'IS Water Forecast'!$A:$A,'IS Water Forecast'!BF:BF,0,0)+_xlfn.XLOOKUP($A136,'IS WW Forecast'!$A:$A,'IS WW Forecast'!BF:BF,0,0)</f>
        <v>6537.0249999999996</v>
      </c>
      <c r="DC136" s="15">
        <f t="shared" si="143"/>
        <v>-8236.4529000000002</v>
      </c>
      <c r="DD136" s="15">
        <f t="shared" si="144"/>
        <v>-281.73460879999948</v>
      </c>
      <c r="DE136" s="15">
        <f t="shared" si="142"/>
        <v>-8518.1875087999997</v>
      </c>
    </row>
    <row r="137" spans="1:109" x14ac:dyDescent="0.55000000000000004">
      <c r="A137" s="12">
        <v>730601</v>
      </c>
      <c r="B137" s="13">
        <f t="shared" si="149"/>
        <v>132</v>
      </c>
      <c r="C137" s="18" t="str">
        <f t="shared" si="139"/>
        <v>730.601</v>
      </c>
      <c r="D137" s="12" t="s">
        <v>263</v>
      </c>
      <c r="E137" s="12"/>
      <c r="F137" s="15">
        <v>1266.73</v>
      </c>
      <c r="G137" s="15">
        <v>-1750</v>
      </c>
      <c r="H137" s="15">
        <v>-1155.8899999999999</v>
      </c>
      <c r="I137" s="15">
        <v>-1773.62</v>
      </c>
      <c r="J137" s="15">
        <v>-820.34000000000015</v>
      </c>
      <c r="K137" s="15">
        <v>904.4499999999997</v>
      </c>
      <c r="L137" s="15">
        <v>-7034.7100000000019</v>
      </c>
      <c r="M137" s="15">
        <v>-3870.7400000000011</v>
      </c>
      <c r="N137" s="15">
        <v>-4911.2700000000004</v>
      </c>
      <c r="O137" s="15">
        <v>-1.1368683772161603E-12</v>
      </c>
      <c r="P137" s="15">
        <v>859.74999999999932</v>
      </c>
      <c r="Q137" s="15">
        <v>-11303.210000000001</v>
      </c>
      <c r="R137" s="15">
        <f t="shared" si="145"/>
        <v>-29588.850000000006</v>
      </c>
      <c r="S137" s="15">
        <v>-280.00000000000091</v>
      </c>
      <c r="T137" s="15">
        <v>-2773.56</v>
      </c>
      <c r="U137" s="15">
        <v>-3448.77</v>
      </c>
      <c r="V137" s="15">
        <v>-3387.66</v>
      </c>
      <c r="W137" s="15">
        <v>-2974.99</v>
      </c>
      <c r="X137" s="15">
        <v>-5461.4</v>
      </c>
      <c r="Y137" s="15">
        <v>-4236.95</v>
      </c>
      <c r="Z137" s="15">
        <v>2122.1899999999996</v>
      </c>
      <c r="AA137" s="15">
        <v>0</v>
      </c>
      <c r="AB137" s="15">
        <v>0</v>
      </c>
      <c r="AC137" s="15">
        <v>0</v>
      </c>
      <c r="AD137" s="15">
        <v>0</v>
      </c>
      <c r="AE137" s="15">
        <f t="shared" si="146"/>
        <v>-20441.140000000003</v>
      </c>
      <c r="AF137" s="15">
        <v>0</v>
      </c>
      <c r="AG137" s="15">
        <v>0</v>
      </c>
      <c r="AH137" s="15">
        <v>0</v>
      </c>
      <c r="AI137" s="15">
        <v>0</v>
      </c>
      <c r="AJ137" s="15">
        <v>0</v>
      </c>
      <c r="AK137" s="15">
        <v>0</v>
      </c>
      <c r="AL137" s="15">
        <v>0</v>
      </c>
      <c r="AM137" s="15">
        <v>0</v>
      </c>
      <c r="AN137" s="15">
        <v>0</v>
      </c>
      <c r="AO137" s="15">
        <v>-92.05</v>
      </c>
      <c r="AP137" s="15">
        <v>0</v>
      </c>
      <c r="AQ137" s="15">
        <v>0</v>
      </c>
      <c r="AR137" s="15">
        <f t="shared" si="147"/>
        <v>-92.05</v>
      </c>
      <c r="AS137" s="15">
        <v>0</v>
      </c>
      <c r="AT137" s="15">
        <v>0</v>
      </c>
      <c r="AU137" s="15">
        <v>0</v>
      </c>
      <c r="AV137" s="15">
        <v>0</v>
      </c>
      <c r="AW137" s="15">
        <v>-92.05</v>
      </c>
      <c r="AX137" s="15">
        <v>-3806.99</v>
      </c>
      <c r="AY137" s="15">
        <v>3476.99</v>
      </c>
      <c r="AZ137" s="15">
        <v>-440</v>
      </c>
      <c r="BA137" s="15">
        <v>0</v>
      </c>
      <c r="BB137" s="15">
        <v>-47.405749999999998</v>
      </c>
      <c r="BC137" s="15">
        <v>0</v>
      </c>
      <c r="BD137" s="15">
        <v>0</v>
      </c>
      <c r="BE137" s="15">
        <f t="shared" si="148"/>
        <v>-909.45575000000019</v>
      </c>
      <c r="BF137" s="15">
        <f>_xlfn.XLOOKUP($A137,'IS Water Forecast'!$A:$A,'IS Water Forecast'!J:J,0,0)+_xlfn.XLOOKUP($A137,'IS WW Forecast'!$A:$A,'IS WW Forecast'!J:J,0,0)</f>
        <v>0</v>
      </c>
      <c r="BG137" s="15">
        <f>_xlfn.XLOOKUP($A137,'IS Water Forecast'!$A:$A,'IS Water Forecast'!K:K,0,0)+_xlfn.XLOOKUP($A137,'IS WW Forecast'!$A:$A,'IS WW Forecast'!K:K,0,0)</f>
        <v>0</v>
      </c>
      <c r="BH137" s="15">
        <f>_xlfn.XLOOKUP($A137,'IS Water Forecast'!$A:$A,'IS Water Forecast'!L:L,0,0)+_xlfn.XLOOKUP($A137,'IS WW Forecast'!$A:$A,'IS WW Forecast'!L:L,0,0)</f>
        <v>0</v>
      </c>
      <c r="BI137" s="15">
        <f>_xlfn.XLOOKUP($A137,'IS Water Forecast'!$A:$A,'IS Water Forecast'!M:M,0,0)+_xlfn.XLOOKUP($A137,'IS WW Forecast'!$A:$A,'IS WW Forecast'!M:M,0,0)</f>
        <v>0</v>
      </c>
      <c r="BJ137" s="15">
        <f>_xlfn.XLOOKUP($A137,'IS Water Forecast'!$A:$A,'IS Water Forecast'!N:N,0,0)+_xlfn.XLOOKUP($A137,'IS WW Forecast'!$A:$A,'IS WW Forecast'!N:N,0,0)</f>
        <v>-47.405749999999998</v>
      </c>
      <c r="BK137" s="15">
        <f>_xlfn.XLOOKUP($A137,'IS Water Forecast'!$A:$A,'IS Water Forecast'!O:O,0,0)+_xlfn.XLOOKUP($A137,'IS WW Forecast'!$A:$A,'IS WW Forecast'!O:O,0,0)</f>
        <v>-1960.5998499999998</v>
      </c>
      <c r="BL137" s="15">
        <f>_xlfn.XLOOKUP($A137,'IS Water Forecast'!$A:$A,'IS Water Forecast'!P:P,0,0)+_xlfn.XLOOKUP($A137,'IS WW Forecast'!$A:$A,'IS WW Forecast'!P:P,0,0)</f>
        <v>1790.64985</v>
      </c>
      <c r="BM137" s="15">
        <f>_xlfn.XLOOKUP($A137,'IS Water Forecast'!$A:$A,'IS Water Forecast'!Q:Q,0,0)+_xlfn.XLOOKUP($A137,'IS WW Forecast'!$A:$A,'IS WW Forecast'!Q:Q,0,0)</f>
        <v>-226.6</v>
      </c>
      <c r="BN137" s="15">
        <f>_xlfn.XLOOKUP($A137,'IS Water Forecast'!$A:$A,'IS Water Forecast'!R:R,0,0)+_xlfn.XLOOKUP($A137,'IS WW Forecast'!$A:$A,'IS WW Forecast'!R:R,0,0)</f>
        <v>0</v>
      </c>
      <c r="BO137" s="15">
        <f>_xlfn.XLOOKUP($A137,'IS Water Forecast'!$A:$A,'IS Water Forecast'!S:S,0,0)+_xlfn.XLOOKUP($A137,'IS WW Forecast'!$A:$A,'IS WW Forecast'!S:S,0,0)</f>
        <v>-48.638299499999995</v>
      </c>
      <c r="BP137" s="15">
        <f>_xlfn.XLOOKUP($A137,'IS Water Forecast'!$A:$A,'IS Water Forecast'!T:T,0,0)+_xlfn.XLOOKUP($A137,'IS WW Forecast'!$A:$A,'IS WW Forecast'!T:T,0,0)</f>
        <v>0</v>
      </c>
      <c r="BQ137" s="15">
        <f>_xlfn.XLOOKUP($A137,'IS Water Forecast'!$A:$A,'IS Water Forecast'!U:U,0,0)+_xlfn.XLOOKUP($A137,'IS WW Forecast'!$A:$A,'IS WW Forecast'!U:U,0,0)</f>
        <v>0</v>
      </c>
      <c r="BR137" s="15">
        <f t="shared" si="136"/>
        <v>-492.59404949999976</v>
      </c>
      <c r="BS137" s="15">
        <f>_xlfn.XLOOKUP($A137,'IS Water Forecast'!$A:$A,'IS Water Forecast'!W:W,0,0)+_xlfn.XLOOKUP($A137,'IS WW Forecast'!$A:$A,'IS WW Forecast'!W:W,0,0)</f>
        <v>0</v>
      </c>
      <c r="BT137" s="15">
        <f>_xlfn.XLOOKUP($A137,'IS Water Forecast'!$A:$A,'IS Water Forecast'!X:X,0,0)+_xlfn.XLOOKUP($A137,'IS WW Forecast'!$A:$A,'IS WW Forecast'!X:X,0,0)</f>
        <v>0</v>
      </c>
      <c r="BU137" s="15">
        <f>_xlfn.XLOOKUP($A137,'IS Water Forecast'!$A:$A,'IS Water Forecast'!Y:Y,0,0)+_xlfn.XLOOKUP($A137,'IS WW Forecast'!$A:$A,'IS WW Forecast'!Y:Y,0,0)</f>
        <v>0</v>
      </c>
      <c r="BV137" s="15">
        <f>_xlfn.XLOOKUP($A137,'IS Water Forecast'!$A:$A,'IS Water Forecast'!Z:Z,0,0)+_xlfn.XLOOKUP($A137,'IS WW Forecast'!$A:$A,'IS WW Forecast'!Z:Z,0,0)</f>
        <v>0</v>
      </c>
      <c r="BW137" s="15">
        <f>_xlfn.XLOOKUP($A137,'IS Water Forecast'!$A:$A,'IS Water Forecast'!AA:AA,0,0)+_xlfn.XLOOKUP($A137,'IS WW Forecast'!$A:$A,'IS WW Forecast'!AA:AA,0,0)</f>
        <v>-48.401270749999995</v>
      </c>
      <c r="BX137" s="15">
        <f>_xlfn.XLOOKUP($A137,'IS Water Forecast'!$A:$A,'IS Water Forecast'!AB:AB,0,0)+_xlfn.XLOOKUP($A137,'IS WW Forecast'!$A:$A,'IS WW Forecast'!AB:AB,0,0)</f>
        <v>-2001.7724468499996</v>
      </c>
      <c r="BY137" s="15">
        <f>_xlfn.XLOOKUP($A137,'IS Water Forecast'!$A:$A,'IS Water Forecast'!AC:AC,0,0)+_xlfn.XLOOKUP($A137,'IS WW Forecast'!$A:$A,'IS WW Forecast'!AC:AC,0,0)</f>
        <v>1828.2534968499999</v>
      </c>
      <c r="BZ137" s="15">
        <f>_xlfn.XLOOKUP($A137,'IS Water Forecast'!$A:$A,'IS Water Forecast'!AD:AD,0,0)+_xlfn.XLOOKUP($A137,'IS WW Forecast'!$A:$A,'IS WW Forecast'!AD:AD,0,0)</f>
        <v>-231.35859999999997</v>
      </c>
      <c r="CA137" s="15">
        <f>_xlfn.XLOOKUP($A137,'IS Water Forecast'!$A:$A,'IS Water Forecast'!AE:AE,0,0)+_xlfn.XLOOKUP($A137,'IS WW Forecast'!$A:$A,'IS WW Forecast'!AE:AE,0,0)</f>
        <v>0</v>
      </c>
      <c r="CB137" s="15">
        <f>_xlfn.XLOOKUP($A137,'IS Water Forecast'!$A:$A,'IS Water Forecast'!AF:AF,0,0)+_xlfn.XLOOKUP($A137,'IS WW Forecast'!$A:$A,'IS WW Forecast'!AF:AF,0,0)</f>
        <v>-49.659703789499993</v>
      </c>
      <c r="CC137" s="15">
        <f>_xlfn.XLOOKUP($A137,'IS Water Forecast'!$A:$A,'IS Water Forecast'!AG:AG,0,0)+_xlfn.XLOOKUP($A137,'IS WW Forecast'!$A:$A,'IS WW Forecast'!AG:AG,0,0)</f>
        <v>0</v>
      </c>
      <c r="CD137" s="15">
        <f>_xlfn.XLOOKUP($A137,'IS Water Forecast'!$A:$A,'IS Water Forecast'!AH:AH,0,0)+_xlfn.XLOOKUP($A137,'IS WW Forecast'!$A:$A,'IS WW Forecast'!AH:AH,0,0)</f>
        <v>0</v>
      </c>
      <c r="CE137" s="15">
        <f t="shared" si="137"/>
        <v>-502.93852453949972</v>
      </c>
      <c r="CF137" s="15">
        <f>_xlfn.XLOOKUP($A137,'IS Water Forecast'!$A:$A,'IS Water Forecast'!AJ:AJ,0,0)+_xlfn.XLOOKUP($A137,'IS WW Forecast'!$A:$A,'IS WW Forecast'!AJ:AJ,0,0)</f>
        <v>0</v>
      </c>
      <c r="CG137" s="15">
        <f>_xlfn.XLOOKUP($A137,'IS Water Forecast'!$A:$A,'IS Water Forecast'!AK:AK,0,0)+_xlfn.XLOOKUP($A137,'IS WW Forecast'!$A:$A,'IS WW Forecast'!AK:AK,0,0)</f>
        <v>0</v>
      </c>
      <c r="CH137" s="15">
        <f>_xlfn.XLOOKUP($A137,'IS Water Forecast'!$A:$A,'IS Water Forecast'!AL:AL,0,0)+_xlfn.XLOOKUP($A137,'IS WW Forecast'!$A:$A,'IS WW Forecast'!AL:AL,0,0)</f>
        <v>0</v>
      </c>
      <c r="CI137" s="15">
        <f>_xlfn.XLOOKUP($A137,'IS Water Forecast'!$A:$A,'IS Water Forecast'!AM:AM,0,0)+_xlfn.XLOOKUP($A137,'IS WW Forecast'!$A:$A,'IS WW Forecast'!AM:AM,0,0)</f>
        <v>0</v>
      </c>
      <c r="CJ137" s="15">
        <f>_xlfn.XLOOKUP($A137,'IS Water Forecast'!$A:$A,'IS Water Forecast'!AN:AN,0,0)+_xlfn.XLOOKUP($A137,'IS WW Forecast'!$A:$A,'IS WW Forecast'!AN:AN,0,0)</f>
        <v>-49.369296164999994</v>
      </c>
      <c r="CK137" s="15">
        <f>_xlfn.XLOOKUP($A137,'IS Water Forecast'!$A:$A,'IS Water Forecast'!AO:AO,0,0)+_xlfn.XLOOKUP($A137,'IS WW Forecast'!$A:$A,'IS WW Forecast'!AO:AO,0,0)</f>
        <v>-2041.8078957869996</v>
      </c>
      <c r="CL137" s="15">
        <f>_xlfn.XLOOKUP($A137,'IS Water Forecast'!$A:$A,'IS Water Forecast'!AP:AP,0,0)+_xlfn.XLOOKUP($A137,'IS WW Forecast'!$A:$A,'IS WW Forecast'!AP:AP,0,0)</f>
        <v>1864.818566787</v>
      </c>
      <c r="CM137" s="15">
        <f>_xlfn.XLOOKUP($A137,'IS Water Forecast'!$A:$A,'IS Water Forecast'!AQ:AQ,0,0)+_xlfn.XLOOKUP($A137,'IS WW Forecast'!$A:$A,'IS WW Forecast'!AQ:AQ,0,0)</f>
        <v>-235.98577199999997</v>
      </c>
      <c r="CN137" s="15">
        <f>_xlfn.XLOOKUP($A137,'IS Water Forecast'!$A:$A,'IS Water Forecast'!AR:AR,0,0)+_xlfn.XLOOKUP($A137,'IS WW Forecast'!$A:$A,'IS WW Forecast'!AR:AR,0,0)</f>
        <v>0</v>
      </c>
      <c r="CO137" s="15">
        <f>_xlfn.XLOOKUP($A137,'IS Water Forecast'!$A:$A,'IS Water Forecast'!AS:AS,0,0)+_xlfn.XLOOKUP($A137,'IS WW Forecast'!$A:$A,'IS WW Forecast'!AS:AS,0,0)</f>
        <v>-50.652897865289994</v>
      </c>
      <c r="CP137" s="15">
        <f>_xlfn.XLOOKUP($A137,'IS Water Forecast'!$A:$A,'IS Water Forecast'!AT:AT,0,0)+_xlfn.XLOOKUP($A137,'IS WW Forecast'!$A:$A,'IS WW Forecast'!AT:AT,0,0)</f>
        <v>0</v>
      </c>
      <c r="CQ137" s="15">
        <f>_xlfn.XLOOKUP($A137,'IS Water Forecast'!$A:$A,'IS Water Forecast'!AU:AU,0,0)+_xlfn.XLOOKUP($A137,'IS WW Forecast'!$A:$A,'IS WW Forecast'!AU:AU,0,0)</f>
        <v>0</v>
      </c>
      <c r="CR137" s="15">
        <f t="shared" si="138"/>
        <v>-512.99729503028971</v>
      </c>
      <c r="CS137" s="15">
        <f>_xlfn.XLOOKUP($A137,'IS Water Forecast'!$A:$A,'IS Water Forecast'!AW:AW,0,0)+_xlfn.XLOOKUP($A137,'IS WW Forecast'!$A:$A,'IS WW Forecast'!AW:AW,0,0)</f>
        <v>0</v>
      </c>
      <c r="CT137" s="15">
        <f>_xlfn.XLOOKUP($A137,'IS Water Forecast'!$A:$A,'IS Water Forecast'!AX:AX,0,0)+_xlfn.XLOOKUP($A137,'IS WW Forecast'!$A:$A,'IS WW Forecast'!AX:AX,0,0)</f>
        <v>0</v>
      </c>
      <c r="CU137" s="15">
        <f>_xlfn.XLOOKUP($A137,'IS Water Forecast'!$A:$A,'IS Water Forecast'!AY:AY,0,0)+_xlfn.XLOOKUP($A137,'IS WW Forecast'!$A:$A,'IS WW Forecast'!AY:AY,0,0)</f>
        <v>0</v>
      </c>
      <c r="CV137" s="15">
        <f>_xlfn.XLOOKUP($A137,'IS Water Forecast'!$A:$A,'IS Water Forecast'!AZ:AZ,0,0)+_xlfn.XLOOKUP($A137,'IS WW Forecast'!$A:$A,'IS WW Forecast'!AZ:AZ,0,0)</f>
        <v>0</v>
      </c>
      <c r="CW137" s="15">
        <f>_xlfn.XLOOKUP($A137,'IS Water Forecast'!$A:$A,'IS Water Forecast'!BA:BA,0,0)+_xlfn.XLOOKUP($A137,'IS WW Forecast'!$A:$A,'IS WW Forecast'!BA:BA,0,0)</f>
        <v>-49.369296164999994</v>
      </c>
      <c r="CX137" s="15">
        <f>_xlfn.XLOOKUP($A137,'IS Water Forecast'!$A:$A,'IS Water Forecast'!BB:BB,0,0)+_xlfn.XLOOKUP($A137,'IS WW Forecast'!$A:$A,'IS WW Forecast'!BB:BB,0,0)</f>
        <v>-2041.8078957869996</v>
      </c>
      <c r="CY137" s="15">
        <f>_xlfn.XLOOKUP($A137,'IS Water Forecast'!$A:$A,'IS Water Forecast'!BC:BC,0,0)+_xlfn.XLOOKUP($A137,'IS WW Forecast'!$A:$A,'IS WW Forecast'!BC:BC,0,0)</f>
        <v>1864.818566787</v>
      </c>
      <c r="CZ137" s="15">
        <f t="shared" si="140"/>
        <v>-226.35862516499969</v>
      </c>
      <c r="DA137" s="105">
        <f t="shared" si="141"/>
        <v>-909.45575000000019</v>
      </c>
      <c r="DB137" s="15">
        <f>_xlfn.XLOOKUP($A137,'IS Water Forecast'!$A:$A,'IS Water Forecast'!BF:BF,0,0)+_xlfn.XLOOKUP($A137,'IS WW Forecast'!$A:$A,'IS WW Forecast'!BF:BF,0,0)</f>
        <v>431.02500000000009</v>
      </c>
      <c r="DC137" s="15">
        <f t="shared" si="143"/>
        <v>-478.4307500000001</v>
      </c>
      <c r="DD137" s="15">
        <f t="shared" si="144"/>
        <v>-18.72777024999948</v>
      </c>
      <c r="DE137" s="15">
        <f t="shared" si="142"/>
        <v>-497.15852024999958</v>
      </c>
    </row>
    <row r="138" spans="1:109" x14ac:dyDescent="0.55000000000000004">
      <c r="A138" s="12">
        <v>730602</v>
      </c>
      <c r="B138" s="13">
        <f t="shared" si="149"/>
        <v>133</v>
      </c>
      <c r="C138" s="18" t="str">
        <f t="shared" si="139"/>
        <v>730.602</v>
      </c>
      <c r="D138" s="12" t="s">
        <v>264</v>
      </c>
      <c r="E138" s="12"/>
      <c r="F138" s="15">
        <v>0</v>
      </c>
      <c r="G138" s="15">
        <v>0</v>
      </c>
      <c r="H138" s="15">
        <v>0</v>
      </c>
      <c r="I138" s="15">
        <v>0</v>
      </c>
      <c r="J138" s="15">
        <v>0</v>
      </c>
      <c r="K138" s="15">
        <v>-780</v>
      </c>
      <c r="L138" s="15">
        <v>0</v>
      </c>
      <c r="M138" s="15">
        <v>0</v>
      </c>
      <c r="N138" s="15">
        <v>0</v>
      </c>
      <c r="O138" s="15">
        <v>0</v>
      </c>
      <c r="P138" s="15">
        <v>0</v>
      </c>
      <c r="Q138" s="15">
        <v>0</v>
      </c>
      <c r="R138" s="15">
        <f t="shared" si="145"/>
        <v>-780</v>
      </c>
      <c r="S138" s="15">
        <v>0</v>
      </c>
      <c r="T138" s="15">
        <v>0</v>
      </c>
      <c r="U138" s="15">
        <v>0</v>
      </c>
      <c r="V138" s="15">
        <v>0</v>
      </c>
      <c r="W138" s="15">
        <v>0</v>
      </c>
      <c r="X138" s="15">
        <v>0</v>
      </c>
      <c r="Y138" s="15">
        <v>0</v>
      </c>
      <c r="Z138" s="15">
        <v>0</v>
      </c>
      <c r="AA138" s="15">
        <v>0</v>
      </c>
      <c r="AB138" s="15">
        <v>0</v>
      </c>
      <c r="AC138" s="15">
        <v>0</v>
      </c>
      <c r="AD138" s="15">
        <v>0</v>
      </c>
      <c r="AE138" s="15">
        <f t="shared" si="146"/>
        <v>0</v>
      </c>
      <c r="AF138" s="15">
        <v>0</v>
      </c>
      <c r="AG138" s="15">
        <v>0</v>
      </c>
      <c r="AH138" s="15">
        <v>0</v>
      </c>
      <c r="AI138" s="15">
        <v>0</v>
      </c>
      <c r="AJ138" s="15">
        <v>0</v>
      </c>
      <c r="AK138" s="15">
        <v>0</v>
      </c>
      <c r="AL138" s="15">
        <v>0</v>
      </c>
      <c r="AM138" s="15">
        <v>0</v>
      </c>
      <c r="AN138" s="15">
        <v>0</v>
      </c>
      <c r="AO138" s="15">
        <v>0</v>
      </c>
      <c r="AP138" s="15">
        <v>0</v>
      </c>
      <c r="AQ138" s="15">
        <v>0</v>
      </c>
      <c r="AR138" s="15">
        <f t="shared" si="147"/>
        <v>0</v>
      </c>
      <c r="AS138" s="15">
        <v>0</v>
      </c>
      <c r="AT138" s="15">
        <v>0</v>
      </c>
      <c r="AU138" s="15">
        <v>0</v>
      </c>
      <c r="AV138" s="15">
        <v>0</v>
      </c>
      <c r="AW138" s="15">
        <v>0</v>
      </c>
      <c r="AX138" s="15">
        <v>-660</v>
      </c>
      <c r="AY138" s="15">
        <v>0</v>
      </c>
      <c r="AZ138" s="15">
        <v>0</v>
      </c>
      <c r="BA138" s="15">
        <v>0</v>
      </c>
      <c r="BB138" s="15">
        <v>0</v>
      </c>
      <c r="BC138" s="15">
        <v>0</v>
      </c>
      <c r="BD138" s="15">
        <v>0</v>
      </c>
      <c r="BE138" s="15">
        <f t="shared" si="148"/>
        <v>-660</v>
      </c>
      <c r="BF138" s="15">
        <f>_xlfn.XLOOKUP($A138,'IS Water Forecast'!$A:$A,'IS Water Forecast'!J:J,0,0)+_xlfn.XLOOKUP($A138,'IS WW Forecast'!$A:$A,'IS WW Forecast'!J:J,0,0)</f>
        <v>0</v>
      </c>
      <c r="BG138" s="15">
        <f>_xlfn.XLOOKUP($A138,'IS Water Forecast'!$A:$A,'IS Water Forecast'!K:K,0,0)+_xlfn.XLOOKUP($A138,'IS WW Forecast'!$A:$A,'IS WW Forecast'!K:K,0,0)</f>
        <v>0</v>
      </c>
      <c r="BH138" s="15">
        <f>_xlfn.XLOOKUP($A138,'IS Water Forecast'!$A:$A,'IS Water Forecast'!L:L,0,0)+_xlfn.XLOOKUP($A138,'IS WW Forecast'!$A:$A,'IS WW Forecast'!L:L,0,0)</f>
        <v>0</v>
      </c>
      <c r="BI138" s="15">
        <f>_xlfn.XLOOKUP($A138,'IS Water Forecast'!$A:$A,'IS Water Forecast'!M:M,0,0)+_xlfn.XLOOKUP($A138,'IS WW Forecast'!$A:$A,'IS WW Forecast'!M:M,0,0)</f>
        <v>0</v>
      </c>
      <c r="BJ138" s="15">
        <f>_xlfn.XLOOKUP($A138,'IS Water Forecast'!$A:$A,'IS Water Forecast'!N:N,0,0)+_xlfn.XLOOKUP($A138,'IS WW Forecast'!$A:$A,'IS WW Forecast'!N:N,0,0)</f>
        <v>0</v>
      </c>
      <c r="BK138" s="15">
        <f>_xlfn.XLOOKUP($A138,'IS Water Forecast'!$A:$A,'IS Water Forecast'!O:O,0,0)+_xlfn.XLOOKUP($A138,'IS WW Forecast'!$A:$A,'IS WW Forecast'!O:O,0,0)</f>
        <v>-339.90000000000003</v>
      </c>
      <c r="BL138" s="15">
        <f>_xlfn.XLOOKUP($A138,'IS Water Forecast'!$A:$A,'IS Water Forecast'!P:P,0,0)+_xlfn.XLOOKUP($A138,'IS WW Forecast'!$A:$A,'IS WW Forecast'!P:P,0,0)</f>
        <v>0</v>
      </c>
      <c r="BM138" s="15">
        <f>_xlfn.XLOOKUP($A138,'IS Water Forecast'!$A:$A,'IS Water Forecast'!Q:Q,0,0)+_xlfn.XLOOKUP($A138,'IS WW Forecast'!$A:$A,'IS WW Forecast'!Q:Q,0,0)</f>
        <v>0</v>
      </c>
      <c r="BN138" s="15">
        <f>_xlfn.XLOOKUP($A138,'IS Water Forecast'!$A:$A,'IS Water Forecast'!R:R,0,0)+_xlfn.XLOOKUP($A138,'IS WW Forecast'!$A:$A,'IS WW Forecast'!R:R,0,0)</f>
        <v>0</v>
      </c>
      <c r="BO138" s="15">
        <f>_xlfn.XLOOKUP($A138,'IS Water Forecast'!$A:$A,'IS Water Forecast'!S:S,0,0)+_xlfn.XLOOKUP($A138,'IS WW Forecast'!$A:$A,'IS WW Forecast'!S:S,0,0)</f>
        <v>0</v>
      </c>
      <c r="BP138" s="15">
        <f>_xlfn.XLOOKUP($A138,'IS Water Forecast'!$A:$A,'IS Water Forecast'!T:T,0,0)+_xlfn.XLOOKUP($A138,'IS WW Forecast'!$A:$A,'IS WW Forecast'!T:T,0,0)</f>
        <v>0</v>
      </c>
      <c r="BQ138" s="15">
        <f>_xlfn.XLOOKUP($A138,'IS Water Forecast'!$A:$A,'IS Water Forecast'!U:U,0,0)+_xlfn.XLOOKUP($A138,'IS WW Forecast'!$A:$A,'IS WW Forecast'!U:U,0,0)</f>
        <v>0</v>
      </c>
      <c r="BR138" s="15">
        <f t="shared" si="136"/>
        <v>-339.90000000000003</v>
      </c>
      <c r="BS138" s="15">
        <f>_xlfn.XLOOKUP($A138,'IS Water Forecast'!$A:$A,'IS Water Forecast'!W:W,0,0)+_xlfn.XLOOKUP($A138,'IS WW Forecast'!$A:$A,'IS WW Forecast'!W:W,0,0)</f>
        <v>0</v>
      </c>
      <c r="BT138" s="15">
        <f>_xlfn.XLOOKUP($A138,'IS Water Forecast'!$A:$A,'IS Water Forecast'!X:X,0,0)+_xlfn.XLOOKUP($A138,'IS WW Forecast'!$A:$A,'IS WW Forecast'!X:X,0,0)</f>
        <v>0</v>
      </c>
      <c r="BU138" s="15">
        <f>_xlfn.XLOOKUP($A138,'IS Water Forecast'!$A:$A,'IS Water Forecast'!Y:Y,0,0)+_xlfn.XLOOKUP($A138,'IS WW Forecast'!$A:$A,'IS WW Forecast'!Y:Y,0,0)</f>
        <v>0</v>
      </c>
      <c r="BV138" s="15">
        <f>_xlfn.XLOOKUP($A138,'IS Water Forecast'!$A:$A,'IS Water Forecast'!Z:Z,0,0)+_xlfn.XLOOKUP($A138,'IS WW Forecast'!$A:$A,'IS WW Forecast'!Z:Z,0,0)</f>
        <v>0</v>
      </c>
      <c r="BW138" s="15">
        <f>_xlfn.XLOOKUP($A138,'IS Water Forecast'!$A:$A,'IS Water Forecast'!AA:AA,0,0)+_xlfn.XLOOKUP($A138,'IS WW Forecast'!$A:$A,'IS WW Forecast'!AA:AA,0,0)</f>
        <v>0</v>
      </c>
      <c r="BX138" s="15">
        <f>_xlfn.XLOOKUP($A138,'IS Water Forecast'!$A:$A,'IS Water Forecast'!AB:AB,0,0)+_xlfn.XLOOKUP($A138,'IS WW Forecast'!$A:$A,'IS WW Forecast'!AB:AB,0,0)</f>
        <v>-347.03789999999998</v>
      </c>
      <c r="BY138" s="15">
        <f>_xlfn.XLOOKUP($A138,'IS Water Forecast'!$A:$A,'IS Water Forecast'!AC:AC,0,0)+_xlfn.XLOOKUP($A138,'IS WW Forecast'!$A:$A,'IS WW Forecast'!AC:AC,0,0)</f>
        <v>0</v>
      </c>
      <c r="BZ138" s="15">
        <f>_xlfn.XLOOKUP($A138,'IS Water Forecast'!$A:$A,'IS Water Forecast'!AD:AD,0,0)+_xlfn.XLOOKUP($A138,'IS WW Forecast'!$A:$A,'IS WW Forecast'!AD:AD,0,0)</f>
        <v>0</v>
      </c>
      <c r="CA138" s="15">
        <f>_xlfn.XLOOKUP($A138,'IS Water Forecast'!$A:$A,'IS Water Forecast'!AE:AE,0,0)+_xlfn.XLOOKUP($A138,'IS WW Forecast'!$A:$A,'IS WW Forecast'!AE:AE,0,0)</f>
        <v>0</v>
      </c>
      <c r="CB138" s="15">
        <f>_xlfn.XLOOKUP($A138,'IS Water Forecast'!$A:$A,'IS Water Forecast'!AF:AF,0,0)+_xlfn.XLOOKUP($A138,'IS WW Forecast'!$A:$A,'IS WW Forecast'!AF:AF,0,0)</f>
        <v>0</v>
      </c>
      <c r="CC138" s="15">
        <f>_xlfn.XLOOKUP($A138,'IS Water Forecast'!$A:$A,'IS Water Forecast'!AG:AG,0,0)+_xlfn.XLOOKUP($A138,'IS WW Forecast'!$A:$A,'IS WW Forecast'!AG:AG,0,0)</f>
        <v>0</v>
      </c>
      <c r="CD138" s="15">
        <f>_xlfn.XLOOKUP($A138,'IS Water Forecast'!$A:$A,'IS Water Forecast'!AH:AH,0,0)+_xlfn.XLOOKUP($A138,'IS WW Forecast'!$A:$A,'IS WW Forecast'!AH:AH,0,0)</f>
        <v>0</v>
      </c>
      <c r="CE138" s="15">
        <f t="shared" si="137"/>
        <v>-347.03789999999998</v>
      </c>
      <c r="CF138" s="15">
        <f>_xlfn.XLOOKUP($A138,'IS Water Forecast'!$A:$A,'IS Water Forecast'!AJ:AJ,0,0)+_xlfn.XLOOKUP($A138,'IS WW Forecast'!$A:$A,'IS WW Forecast'!AJ:AJ,0,0)</f>
        <v>0</v>
      </c>
      <c r="CG138" s="15">
        <f>_xlfn.XLOOKUP($A138,'IS Water Forecast'!$A:$A,'IS Water Forecast'!AK:AK,0,0)+_xlfn.XLOOKUP($A138,'IS WW Forecast'!$A:$A,'IS WW Forecast'!AK:AK,0,0)</f>
        <v>0</v>
      </c>
      <c r="CH138" s="15">
        <f>_xlfn.XLOOKUP($A138,'IS Water Forecast'!$A:$A,'IS Water Forecast'!AL:AL,0,0)+_xlfn.XLOOKUP($A138,'IS WW Forecast'!$A:$A,'IS WW Forecast'!AL:AL,0,0)</f>
        <v>0</v>
      </c>
      <c r="CI138" s="15">
        <f>_xlfn.XLOOKUP($A138,'IS Water Forecast'!$A:$A,'IS Water Forecast'!AM:AM,0,0)+_xlfn.XLOOKUP($A138,'IS WW Forecast'!$A:$A,'IS WW Forecast'!AM:AM,0,0)</f>
        <v>0</v>
      </c>
      <c r="CJ138" s="15">
        <f>_xlfn.XLOOKUP($A138,'IS Water Forecast'!$A:$A,'IS Water Forecast'!AN:AN,0,0)+_xlfn.XLOOKUP($A138,'IS WW Forecast'!$A:$A,'IS WW Forecast'!AN:AN,0,0)</f>
        <v>0</v>
      </c>
      <c r="CK138" s="15">
        <f>_xlfn.XLOOKUP($A138,'IS Water Forecast'!$A:$A,'IS Water Forecast'!AO:AO,0,0)+_xlfn.XLOOKUP($A138,'IS WW Forecast'!$A:$A,'IS WW Forecast'!AO:AO,0,0)</f>
        <v>-353.978658</v>
      </c>
      <c r="CL138" s="15">
        <f>_xlfn.XLOOKUP($A138,'IS Water Forecast'!$A:$A,'IS Water Forecast'!AP:AP,0,0)+_xlfn.XLOOKUP($A138,'IS WW Forecast'!$A:$A,'IS WW Forecast'!AP:AP,0,0)</f>
        <v>0</v>
      </c>
      <c r="CM138" s="15">
        <f>_xlfn.XLOOKUP($A138,'IS Water Forecast'!$A:$A,'IS Water Forecast'!AQ:AQ,0,0)+_xlfn.XLOOKUP($A138,'IS WW Forecast'!$A:$A,'IS WW Forecast'!AQ:AQ,0,0)</f>
        <v>0</v>
      </c>
      <c r="CN138" s="15">
        <f>_xlfn.XLOOKUP($A138,'IS Water Forecast'!$A:$A,'IS Water Forecast'!AR:AR,0,0)+_xlfn.XLOOKUP($A138,'IS WW Forecast'!$A:$A,'IS WW Forecast'!AR:AR,0,0)</f>
        <v>0</v>
      </c>
      <c r="CO138" s="15">
        <f>_xlfn.XLOOKUP($A138,'IS Water Forecast'!$A:$A,'IS Water Forecast'!AS:AS,0,0)+_xlfn.XLOOKUP($A138,'IS WW Forecast'!$A:$A,'IS WW Forecast'!AS:AS,0,0)</f>
        <v>0</v>
      </c>
      <c r="CP138" s="15">
        <f>_xlfn.XLOOKUP($A138,'IS Water Forecast'!$A:$A,'IS Water Forecast'!AT:AT,0,0)+_xlfn.XLOOKUP($A138,'IS WW Forecast'!$A:$A,'IS WW Forecast'!AT:AT,0,0)</f>
        <v>0</v>
      </c>
      <c r="CQ138" s="15">
        <f>_xlfn.XLOOKUP($A138,'IS Water Forecast'!$A:$A,'IS Water Forecast'!AU:AU,0,0)+_xlfn.XLOOKUP($A138,'IS WW Forecast'!$A:$A,'IS WW Forecast'!AU:AU,0,0)</f>
        <v>0</v>
      </c>
      <c r="CR138" s="15">
        <f t="shared" si="138"/>
        <v>-353.978658</v>
      </c>
      <c r="CS138" s="15">
        <f>_xlfn.XLOOKUP($A138,'IS Water Forecast'!$A:$A,'IS Water Forecast'!AW:AW,0,0)+_xlfn.XLOOKUP($A138,'IS WW Forecast'!$A:$A,'IS WW Forecast'!AW:AW,0,0)</f>
        <v>0</v>
      </c>
      <c r="CT138" s="15">
        <f>_xlfn.XLOOKUP($A138,'IS Water Forecast'!$A:$A,'IS Water Forecast'!AX:AX,0,0)+_xlfn.XLOOKUP($A138,'IS WW Forecast'!$A:$A,'IS WW Forecast'!AX:AX,0,0)</f>
        <v>0</v>
      </c>
      <c r="CU138" s="15">
        <f>_xlfn.XLOOKUP($A138,'IS Water Forecast'!$A:$A,'IS Water Forecast'!AY:AY,0,0)+_xlfn.XLOOKUP($A138,'IS WW Forecast'!$A:$A,'IS WW Forecast'!AY:AY,0,0)</f>
        <v>0</v>
      </c>
      <c r="CV138" s="15">
        <f>_xlfn.XLOOKUP($A138,'IS Water Forecast'!$A:$A,'IS Water Forecast'!AZ:AZ,0,0)+_xlfn.XLOOKUP($A138,'IS WW Forecast'!$A:$A,'IS WW Forecast'!AZ:AZ,0,0)</f>
        <v>0</v>
      </c>
      <c r="CW138" s="15">
        <f>_xlfn.XLOOKUP($A138,'IS Water Forecast'!$A:$A,'IS Water Forecast'!BA:BA,0,0)+_xlfn.XLOOKUP($A138,'IS WW Forecast'!$A:$A,'IS WW Forecast'!BA:BA,0,0)</f>
        <v>0</v>
      </c>
      <c r="CX138" s="15">
        <f>_xlfn.XLOOKUP($A138,'IS Water Forecast'!$A:$A,'IS Water Forecast'!BB:BB,0,0)+_xlfn.XLOOKUP($A138,'IS WW Forecast'!$A:$A,'IS WW Forecast'!BB:BB,0,0)</f>
        <v>-353.978658</v>
      </c>
      <c r="CY138" s="15">
        <f>_xlfn.XLOOKUP($A138,'IS Water Forecast'!$A:$A,'IS Water Forecast'!BC:BC,0,0)+_xlfn.XLOOKUP($A138,'IS WW Forecast'!$A:$A,'IS WW Forecast'!BC:BC,0,0)</f>
        <v>0</v>
      </c>
      <c r="CZ138" s="15">
        <f t="shared" si="140"/>
        <v>-353.978658</v>
      </c>
      <c r="DA138" s="105">
        <f t="shared" si="141"/>
        <v>-660</v>
      </c>
      <c r="DB138" s="15">
        <f>_xlfn.XLOOKUP($A138,'IS Water Forecast'!$A:$A,'IS Water Forecast'!BF:BF,0,0)+_xlfn.XLOOKUP($A138,'IS WW Forecast'!$A:$A,'IS WW Forecast'!BF:BF,0,0)</f>
        <v>330</v>
      </c>
      <c r="DC138" s="15">
        <f t="shared" si="143"/>
        <v>-330</v>
      </c>
      <c r="DD138" s="15">
        <f t="shared" si="144"/>
        <v>-17.037899999999979</v>
      </c>
      <c r="DE138" s="15">
        <f t="shared" si="142"/>
        <v>-347.03789999999998</v>
      </c>
    </row>
    <row r="139" spans="1:109" x14ac:dyDescent="0.55000000000000004">
      <c r="A139" s="12">
        <v>730603</v>
      </c>
      <c r="B139" s="13">
        <f t="shared" si="149"/>
        <v>134</v>
      </c>
      <c r="C139" s="18" t="str">
        <f t="shared" si="139"/>
        <v>730.603</v>
      </c>
      <c r="D139" s="12" t="s">
        <v>265</v>
      </c>
      <c r="E139" s="12"/>
      <c r="F139" s="15">
        <v>-1015</v>
      </c>
      <c r="G139" s="15">
        <v>-1890</v>
      </c>
      <c r="H139" s="15">
        <v>-2030</v>
      </c>
      <c r="I139" s="15">
        <v>-1750.01</v>
      </c>
      <c r="J139" s="15">
        <v>-2657.63</v>
      </c>
      <c r="K139" s="15">
        <v>-1001.7400000000002</v>
      </c>
      <c r="L139" s="15">
        <v>-654.87999999999965</v>
      </c>
      <c r="M139" s="15">
        <v>-757.04000000000008</v>
      </c>
      <c r="N139" s="15">
        <v>-466.66</v>
      </c>
      <c r="O139" s="15">
        <v>2.1316282072803006E-13</v>
      </c>
      <c r="P139" s="15">
        <v>366.48000000000013</v>
      </c>
      <c r="Q139" s="15">
        <v>-3666.13</v>
      </c>
      <c r="R139" s="15">
        <f t="shared" si="145"/>
        <v>-15522.61</v>
      </c>
      <c r="S139" s="15">
        <v>0</v>
      </c>
      <c r="T139" s="15">
        <v>-945</v>
      </c>
      <c r="U139" s="15">
        <v>-1830</v>
      </c>
      <c r="V139" s="15">
        <v>-305.91000000000003</v>
      </c>
      <c r="W139" s="15">
        <v>-945</v>
      </c>
      <c r="X139" s="15">
        <v>-910</v>
      </c>
      <c r="Y139" s="15">
        <v>-959.56</v>
      </c>
      <c r="Z139" s="15">
        <v>0</v>
      </c>
      <c r="AA139" s="15">
        <v>-1673.8</v>
      </c>
      <c r="AB139" s="15">
        <v>-2051.0300000000002</v>
      </c>
      <c r="AC139" s="15">
        <v>-317.3</v>
      </c>
      <c r="AD139" s="15">
        <v>-675.61</v>
      </c>
      <c r="AE139" s="15">
        <f t="shared" si="146"/>
        <v>-10613.21</v>
      </c>
      <c r="AF139" s="15">
        <v>-1460.38</v>
      </c>
      <c r="AG139" s="15">
        <v>-140</v>
      </c>
      <c r="AH139" s="15">
        <v>-294.8</v>
      </c>
      <c r="AI139" s="15">
        <v>-3115</v>
      </c>
      <c r="AJ139" s="15">
        <v>0</v>
      </c>
      <c r="AK139" s="15">
        <v>-1136.6000000000001</v>
      </c>
      <c r="AL139" s="15">
        <v>1136.6000000000001</v>
      </c>
      <c r="AM139" s="15">
        <v>0</v>
      </c>
      <c r="AN139" s="15">
        <v>816.87000000000012</v>
      </c>
      <c r="AO139" s="15">
        <v>530.79000000000008</v>
      </c>
      <c r="AP139" s="15">
        <v>932.93999999999994</v>
      </c>
      <c r="AQ139" s="15">
        <v>-31.77</v>
      </c>
      <c r="AR139" s="15">
        <f t="shared" si="147"/>
        <v>-2761.3500000000004</v>
      </c>
      <c r="AS139" s="15">
        <v>31.77</v>
      </c>
      <c r="AT139" s="15">
        <v>-1623.66</v>
      </c>
      <c r="AU139" s="15">
        <v>-3989.9700000000003</v>
      </c>
      <c r="AV139" s="15">
        <v>-3427.23</v>
      </c>
      <c r="AW139" s="15">
        <v>-568.65</v>
      </c>
      <c r="AX139" s="15">
        <v>-2640</v>
      </c>
      <c r="AY139" s="15">
        <v>-2010</v>
      </c>
      <c r="AZ139" s="15">
        <v>-410.28</v>
      </c>
      <c r="BA139" s="15">
        <v>-2090</v>
      </c>
      <c r="BB139" s="15">
        <v>273.35685000000007</v>
      </c>
      <c r="BC139" s="15">
        <v>480.46409999999997</v>
      </c>
      <c r="BD139" s="15">
        <v>-16.361550000000001</v>
      </c>
      <c r="BE139" s="15">
        <f t="shared" si="148"/>
        <v>-15990.560600000001</v>
      </c>
      <c r="BF139" s="15">
        <f>_xlfn.XLOOKUP($A139,'IS Water Forecast'!$A:$A,'IS Water Forecast'!J:J,0,0)+_xlfn.XLOOKUP($A139,'IS WW Forecast'!$A:$A,'IS WW Forecast'!J:J,0,0)</f>
        <v>16.361550000000001</v>
      </c>
      <c r="BG139" s="15">
        <f>_xlfn.XLOOKUP($A139,'IS Water Forecast'!$A:$A,'IS Water Forecast'!K:K,0,0)+_xlfn.XLOOKUP($A139,'IS WW Forecast'!$A:$A,'IS WW Forecast'!K:K,0,0)</f>
        <v>-836.18490000000008</v>
      </c>
      <c r="BH139" s="15">
        <f>_xlfn.XLOOKUP($A139,'IS Water Forecast'!$A:$A,'IS Water Forecast'!L:L,0,0)+_xlfn.XLOOKUP($A139,'IS WW Forecast'!$A:$A,'IS WW Forecast'!L:L,0,0)</f>
        <v>-2054.83455</v>
      </c>
      <c r="BI139" s="15">
        <f>_xlfn.XLOOKUP($A139,'IS Water Forecast'!$A:$A,'IS Water Forecast'!M:M,0,0)+_xlfn.XLOOKUP($A139,'IS WW Forecast'!$A:$A,'IS WW Forecast'!M:M,0,0)</f>
        <v>-1765.0234500000001</v>
      </c>
      <c r="BJ139" s="15">
        <f>_xlfn.XLOOKUP($A139,'IS Water Forecast'!$A:$A,'IS Water Forecast'!N:N,0,0)+_xlfn.XLOOKUP($A139,'IS WW Forecast'!$A:$A,'IS WW Forecast'!N:N,0,0)</f>
        <v>-292.85475000000002</v>
      </c>
      <c r="BK139" s="15">
        <f>_xlfn.XLOOKUP($A139,'IS Water Forecast'!$A:$A,'IS Water Forecast'!O:O,0,0)+_xlfn.XLOOKUP($A139,'IS WW Forecast'!$A:$A,'IS WW Forecast'!O:O,0,0)</f>
        <v>-1359.6000000000001</v>
      </c>
      <c r="BL139" s="15">
        <f>_xlfn.XLOOKUP($A139,'IS Water Forecast'!$A:$A,'IS Water Forecast'!P:P,0,0)+_xlfn.XLOOKUP($A139,'IS WW Forecast'!$A:$A,'IS WW Forecast'!P:P,0,0)</f>
        <v>-1035.1500000000001</v>
      </c>
      <c r="BM139" s="15">
        <f>_xlfn.XLOOKUP($A139,'IS Water Forecast'!$A:$A,'IS Water Forecast'!Q:Q,0,0)+_xlfn.XLOOKUP($A139,'IS WW Forecast'!$A:$A,'IS WW Forecast'!Q:Q,0,0)</f>
        <v>-211.29419999999999</v>
      </c>
      <c r="BN139" s="15">
        <f>_xlfn.XLOOKUP($A139,'IS Water Forecast'!$A:$A,'IS Water Forecast'!R:R,0,0)+_xlfn.XLOOKUP($A139,'IS WW Forecast'!$A:$A,'IS WW Forecast'!R:R,0,0)</f>
        <v>-1076.3500000000001</v>
      </c>
      <c r="BO139" s="15">
        <f>_xlfn.XLOOKUP($A139,'IS Water Forecast'!$A:$A,'IS Water Forecast'!S:S,0,0)+_xlfn.XLOOKUP($A139,'IS WW Forecast'!$A:$A,'IS WW Forecast'!S:S,0,0)</f>
        <v>280.4641281000001</v>
      </c>
      <c r="BP139" s="15">
        <f>_xlfn.XLOOKUP($A139,'IS Water Forecast'!$A:$A,'IS Water Forecast'!T:T,0,0)+_xlfn.XLOOKUP($A139,'IS WW Forecast'!$A:$A,'IS WW Forecast'!T:T,0,0)</f>
        <v>492.95616659999996</v>
      </c>
      <c r="BQ139" s="15">
        <f>_xlfn.XLOOKUP($A139,'IS Water Forecast'!$A:$A,'IS Water Forecast'!U:U,0,0)+_xlfn.XLOOKUP($A139,'IS WW Forecast'!$A:$A,'IS WW Forecast'!U:U,0,0)</f>
        <v>-16.786950300000001</v>
      </c>
      <c r="BR139" s="15">
        <f t="shared" si="136"/>
        <v>-7858.2969556000016</v>
      </c>
      <c r="BS139" s="15">
        <f>_xlfn.XLOOKUP($A139,'IS Water Forecast'!$A:$A,'IS Water Forecast'!W:W,0,0)+_xlfn.XLOOKUP($A139,'IS WW Forecast'!$A:$A,'IS WW Forecast'!W:W,0,0)</f>
        <v>16.705142549999998</v>
      </c>
      <c r="BT139" s="15">
        <f>_xlfn.XLOOKUP($A139,'IS Water Forecast'!$A:$A,'IS Water Forecast'!X:X,0,0)+_xlfn.XLOOKUP($A139,'IS WW Forecast'!$A:$A,'IS WW Forecast'!X:X,0,0)</f>
        <v>-853.74478290000002</v>
      </c>
      <c r="BU139" s="15">
        <f>_xlfn.XLOOKUP($A139,'IS Water Forecast'!$A:$A,'IS Water Forecast'!Y:Y,0,0)+_xlfn.XLOOKUP($A139,'IS WW Forecast'!$A:$A,'IS WW Forecast'!Y:Y,0,0)</f>
        <v>-2097.9860755499999</v>
      </c>
      <c r="BV139" s="15">
        <f>_xlfn.XLOOKUP($A139,'IS Water Forecast'!$A:$A,'IS Water Forecast'!Z:Z,0,0)+_xlfn.XLOOKUP($A139,'IS WW Forecast'!$A:$A,'IS WW Forecast'!Z:Z,0,0)</f>
        <v>-1802.0889424499999</v>
      </c>
      <c r="BW139" s="15">
        <f>_xlfn.XLOOKUP($A139,'IS Water Forecast'!$A:$A,'IS Water Forecast'!AA:AA,0,0)+_xlfn.XLOOKUP($A139,'IS WW Forecast'!$A:$A,'IS WW Forecast'!AA:AA,0,0)</f>
        <v>-299.00469974999999</v>
      </c>
      <c r="BX139" s="15">
        <f>_xlfn.XLOOKUP($A139,'IS Water Forecast'!$A:$A,'IS Water Forecast'!AB:AB,0,0)+_xlfn.XLOOKUP($A139,'IS WW Forecast'!$A:$A,'IS WW Forecast'!AB:AB,0,0)</f>
        <v>-1388.1515999999999</v>
      </c>
      <c r="BY139" s="15">
        <f>_xlfn.XLOOKUP($A139,'IS Water Forecast'!$A:$A,'IS Water Forecast'!AC:AC,0,0)+_xlfn.XLOOKUP($A139,'IS WW Forecast'!$A:$A,'IS WW Forecast'!AC:AC,0,0)</f>
        <v>-1056.88815</v>
      </c>
      <c r="BZ139" s="15">
        <f>_xlfn.XLOOKUP($A139,'IS Water Forecast'!$A:$A,'IS Water Forecast'!AD:AD,0,0)+_xlfn.XLOOKUP($A139,'IS WW Forecast'!$A:$A,'IS WW Forecast'!AD:AD,0,0)</f>
        <v>-215.73137819999997</v>
      </c>
      <c r="CA139" s="15">
        <f>_xlfn.XLOOKUP($A139,'IS Water Forecast'!$A:$A,'IS Water Forecast'!AE:AE,0,0)+_xlfn.XLOOKUP($A139,'IS WW Forecast'!$A:$A,'IS WW Forecast'!AE:AE,0,0)</f>
        <v>-1098.95335</v>
      </c>
      <c r="CB139" s="15">
        <f>_xlfn.XLOOKUP($A139,'IS Water Forecast'!$A:$A,'IS Water Forecast'!AF:AF,0,0)+_xlfn.XLOOKUP($A139,'IS WW Forecast'!$A:$A,'IS WW Forecast'!AF:AF,0,0)</f>
        <v>286.35387479010006</v>
      </c>
      <c r="CC139" s="15">
        <f>_xlfn.XLOOKUP($A139,'IS Water Forecast'!$A:$A,'IS Water Forecast'!AG:AG,0,0)+_xlfn.XLOOKUP($A139,'IS WW Forecast'!$A:$A,'IS WW Forecast'!AG:AG,0,0)</f>
        <v>503.30824609859991</v>
      </c>
      <c r="CD139" s="15">
        <f>_xlfn.XLOOKUP($A139,'IS Water Forecast'!$A:$A,'IS Water Forecast'!AH:AH,0,0)+_xlfn.XLOOKUP($A139,'IS WW Forecast'!$A:$A,'IS WW Forecast'!AH:AH,0,0)</f>
        <v>-17.1394762563</v>
      </c>
      <c r="CE139" s="15">
        <f t="shared" si="137"/>
        <v>-8023.3211916676009</v>
      </c>
      <c r="CF139" s="15">
        <f>_xlfn.XLOOKUP($A139,'IS Water Forecast'!$A:$A,'IS Water Forecast'!AJ:AJ,0,0)+_xlfn.XLOOKUP($A139,'IS WW Forecast'!$A:$A,'IS WW Forecast'!AJ:AJ,0,0)</f>
        <v>17.039245400999999</v>
      </c>
      <c r="CG139" s="15">
        <f>_xlfn.XLOOKUP($A139,'IS Water Forecast'!$A:$A,'IS Water Forecast'!AK:AK,0,0)+_xlfn.XLOOKUP($A139,'IS WW Forecast'!$A:$A,'IS WW Forecast'!AK:AK,0,0)</f>
        <v>-870.81967855800008</v>
      </c>
      <c r="CH139" s="15">
        <f>_xlfn.XLOOKUP($A139,'IS Water Forecast'!$A:$A,'IS Water Forecast'!AL:AL,0,0)+_xlfn.XLOOKUP($A139,'IS WW Forecast'!$A:$A,'IS WW Forecast'!AL:AL,0,0)</f>
        <v>-2139.9457970610001</v>
      </c>
      <c r="CI139" s="15">
        <f>_xlfn.XLOOKUP($A139,'IS Water Forecast'!$A:$A,'IS Water Forecast'!AM:AM,0,0)+_xlfn.XLOOKUP($A139,'IS WW Forecast'!$A:$A,'IS WW Forecast'!AM:AM,0,0)</f>
        <v>-1838.130721299</v>
      </c>
      <c r="CJ139" s="15">
        <f>_xlfn.XLOOKUP($A139,'IS Water Forecast'!$A:$A,'IS Water Forecast'!AN:AN,0,0)+_xlfn.XLOOKUP($A139,'IS WW Forecast'!$A:$A,'IS WW Forecast'!AN:AN,0,0)</f>
        <v>-304.98479374499999</v>
      </c>
      <c r="CK139" s="15">
        <f>_xlfn.XLOOKUP($A139,'IS Water Forecast'!$A:$A,'IS Water Forecast'!AO:AO,0,0)+_xlfn.XLOOKUP($A139,'IS WW Forecast'!$A:$A,'IS WW Forecast'!AO:AO,0,0)</f>
        <v>-1415.914632</v>
      </c>
      <c r="CL139" s="15">
        <f>_xlfn.XLOOKUP($A139,'IS Water Forecast'!$A:$A,'IS Water Forecast'!AP:AP,0,0)+_xlfn.XLOOKUP($A139,'IS WW Forecast'!$A:$A,'IS WW Forecast'!AP:AP,0,0)</f>
        <v>-1078.0259129999999</v>
      </c>
      <c r="CM139" s="15">
        <f>_xlfn.XLOOKUP($A139,'IS Water Forecast'!$A:$A,'IS Water Forecast'!AQ:AQ,0,0)+_xlfn.XLOOKUP($A139,'IS WW Forecast'!$A:$A,'IS WW Forecast'!AQ:AQ,0,0)</f>
        <v>-220.04600576399997</v>
      </c>
      <c r="CN139" s="15">
        <f>_xlfn.XLOOKUP($A139,'IS Water Forecast'!$A:$A,'IS Water Forecast'!AR:AR,0,0)+_xlfn.XLOOKUP($A139,'IS WW Forecast'!$A:$A,'IS WW Forecast'!AR:AR,0,0)</f>
        <v>-1120.932417</v>
      </c>
      <c r="CO139" s="15">
        <f>_xlfn.XLOOKUP($A139,'IS Water Forecast'!$A:$A,'IS Water Forecast'!AS:AS,0,0)+_xlfn.XLOOKUP($A139,'IS WW Forecast'!$A:$A,'IS WW Forecast'!AS:AS,0,0)</f>
        <v>292.08095228590207</v>
      </c>
      <c r="CP139" s="15">
        <f>_xlfn.XLOOKUP($A139,'IS Water Forecast'!$A:$A,'IS Water Forecast'!AT:AT,0,0)+_xlfn.XLOOKUP($A139,'IS WW Forecast'!$A:$A,'IS WW Forecast'!AT:AT,0,0)</f>
        <v>513.37441102057187</v>
      </c>
      <c r="CQ139" s="15">
        <f>_xlfn.XLOOKUP($A139,'IS Water Forecast'!$A:$A,'IS Water Forecast'!AU:AU,0,0)+_xlfn.XLOOKUP($A139,'IS WW Forecast'!$A:$A,'IS WW Forecast'!AU:AU,0,0)</f>
        <v>-17.482265781426001</v>
      </c>
      <c r="CR139" s="15">
        <f t="shared" si="138"/>
        <v>-8183.7876155009526</v>
      </c>
      <c r="CS139" s="15">
        <f>_xlfn.XLOOKUP($A139,'IS Water Forecast'!$A:$A,'IS Water Forecast'!AW:AW,0,0)+_xlfn.XLOOKUP($A139,'IS WW Forecast'!$A:$A,'IS WW Forecast'!AW:AW,0,0)</f>
        <v>17.039245400999999</v>
      </c>
      <c r="CT139" s="15">
        <f>_xlfn.XLOOKUP($A139,'IS Water Forecast'!$A:$A,'IS Water Forecast'!AX:AX,0,0)+_xlfn.XLOOKUP($A139,'IS WW Forecast'!$A:$A,'IS WW Forecast'!AX:AX,0,0)</f>
        <v>-870.81967855800008</v>
      </c>
      <c r="CU139" s="15">
        <f>_xlfn.XLOOKUP($A139,'IS Water Forecast'!$A:$A,'IS Water Forecast'!AY:AY,0,0)+_xlfn.XLOOKUP($A139,'IS WW Forecast'!$A:$A,'IS WW Forecast'!AY:AY,0,0)</f>
        <v>-2139.9457970610001</v>
      </c>
      <c r="CV139" s="15">
        <f>_xlfn.XLOOKUP($A139,'IS Water Forecast'!$A:$A,'IS Water Forecast'!AZ:AZ,0,0)+_xlfn.XLOOKUP($A139,'IS WW Forecast'!$A:$A,'IS WW Forecast'!AZ:AZ,0,0)</f>
        <v>-1838.130721299</v>
      </c>
      <c r="CW139" s="15">
        <f>_xlfn.XLOOKUP($A139,'IS Water Forecast'!$A:$A,'IS Water Forecast'!BA:BA,0,0)+_xlfn.XLOOKUP($A139,'IS WW Forecast'!$A:$A,'IS WW Forecast'!BA:BA,0,0)</f>
        <v>-304.98479374499999</v>
      </c>
      <c r="CX139" s="15">
        <f>_xlfn.XLOOKUP($A139,'IS Water Forecast'!$A:$A,'IS Water Forecast'!BB:BB,0,0)+_xlfn.XLOOKUP($A139,'IS WW Forecast'!$A:$A,'IS WW Forecast'!BB:BB,0,0)</f>
        <v>-1415.914632</v>
      </c>
      <c r="CY139" s="15">
        <f>_xlfn.XLOOKUP($A139,'IS Water Forecast'!$A:$A,'IS Water Forecast'!BC:BC,0,0)+_xlfn.XLOOKUP($A139,'IS WW Forecast'!$A:$A,'IS WW Forecast'!BC:BC,0,0)</f>
        <v>-1078.0259129999999</v>
      </c>
      <c r="CZ139" s="15">
        <f t="shared" si="140"/>
        <v>-7630.782290262001</v>
      </c>
      <c r="DA139" s="105">
        <f t="shared" si="141"/>
        <v>-13283.358500000002</v>
      </c>
      <c r="DB139" s="15">
        <f>_xlfn.XLOOKUP($A139,'IS Water Forecast'!$A:$A,'IS Water Forecast'!BF:BF,0,0)+_xlfn.XLOOKUP($A139,'IS WW Forecast'!$A:$A,'IS WW Forecast'!BF:BF,0,0)</f>
        <v>5573.0800000000008</v>
      </c>
      <c r="DC139" s="15">
        <f t="shared" si="143"/>
        <v>-7710.2785000000013</v>
      </c>
      <c r="DD139" s="15">
        <f t="shared" si="144"/>
        <v>-301.89146369999889</v>
      </c>
      <c r="DE139" s="15">
        <f t="shared" si="142"/>
        <v>-8012.1699637000002</v>
      </c>
    </row>
    <row r="140" spans="1:109" x14ac:dyDescent="0.55000000000000004">
      <c r="A140" s="12">
        <v>731000</v>
      </c>
      <c r="B140" s="13">
        <f t="shared" si="149"/>
        <v>135</v>
      </c>
      <c r="C140" s="18" t="str">
        <f t="shared" si="139"/>
        <v>731.000</v>
      </c>
      <c r="D140" s="12" t="s">
        <v>266</v>
      </c>
      <c r="E140" s="12"/>
      <c r="F140" s="15">
        <v>0</v>
      </c>
      <c r="G140" s="15">
        <v>0</v>
      </c>
      <c r="H140" s="15">
        <v>0</v>
      </c>
      <c r="I140" s="15">
        <v>0</v>
      </c>
      <c r="J140" s="15">
        <v>0</v>
      </c>
      <c r="K140" s="15">
        <v>0</v>
      </c>
      <c r="L140" s="15">
        <v>0</v>
      </c>
      <c r="M140" s="15">
        <v>0</v>
      </c>
      <c r="N140" s="15">
        <v>0</v>
      </c>
      <c r="O140" s="15">
        <v>0</v>
      </c>
      <c r="P140" s="15">
        <v>0</v>
      </c>
      <c r="Q140" s="15">
        <v>0</v>
      </c>
      <c r="R140" s="15">
        <f t="shared" ref="R140" si="150">SUM(F140:Q140)</f>
        <v>0</v>
      </c>
      <c r="S140" s="15">
        <v>0</v>
      </c>
      <c r="T140" s="15">
        <v>0</v>
      </c>
      <c r="U140" s="15">
        <v>0</v>
      </c>
      <c r="V140" s="15">
        <v>0</v>
      </c>
      <c r="W140" s="15">
        <v>0</v>
      </c>
      <c r="X140" s="15">
        <v>0</v>
      </c>
      <c r="Y140" s="15">
        <v>0</v>
      </c>
      <c r="Z140" s="15">
        <v>0</v>
      </c>
      <c r="AA140" s="15">
        <v>0</v>
      </c>
      <c r="AB140" s="15">
        <v>0</v>
      </c>
      <c r="AC140" s="15">
        <v>0</v>
      </c>
      <c r="AD140" s="15">
        <v>0</v>
      </c>
      <c r="AE140" s="15">
        <f t="shared" ref="AE140" si="151">SUM(S140:AD140)</f>
        <v>0</v>
      </c>
      <c r="AF140" s="15">
        <v>-35</v>
      </c>
      <c r="AG140" s="15">
        <v>0</v>
      </c>
      <c r="AH140" s="15">
        <v>0</v>
      </c>
      <c r="AI140" s="15">
        <v>0</v>
      </c>
      <c r="AJ140" s="15">
        <v>0</v>
      </c>
      <c r="AK140" s="15">
        <v>0</v>
      </c>
      <c r="AL140" s="15">
        <v>0</v>
      </c>
      <c r="AM140" s="15">
        <v>0</v>
      </c>
      <c r="AN140" s="15">
        <v>5.03</v>
      </c>
      <c r="AO140" s="15">
        <v>4.0199999999999996</v>
      </c>
      <c r="AP140" s="15">
        <v>6.32</v>
      </c>
      <c r="AQ140" s="15">
        <v>0</v>
      </c>
      <c r="AR140" s="15">
        <f t="shared" ref="AR140" si="152">SUM(AF140:AQ140)</f>
        <v>-19.63</v>
      </c>
      <c r="AS140" s="15">
        <v>0</v>
      </c>
      <c r="AT140" s="15">
        <v>0</v>
      </c>
      <c r="AU140" s="15">
        <v>0</v>
      </c>
      <c r="AV140" s="15">
        <v>0</v>
      </c>
      <c r="AW140" s="15">
        <v>0</v>
      </c>
      <c r="AX140" s="15">
        <v>0</v>
      </c>
      <c r="AY140" s="15">
        <v>0</v>
      </c>
      <c r="AZ140" s="15">
        <v>0</v>
      </c>
      <c r="BA140" s="15">
        <v>0</v>
      </c>
      <c r="BB140" s="15">
        <v>0</v>
      </c>
      <c r="BC140" s="15">
        <v>0</v>
      </c>
      <c r="BD140" s="15">
        <v>0</v>
      </c>
      <c r="BE140" s="15">
        <f t="shared" ref="BE140" si="153">SUM(AS140:BD140)</f>
        <v>0</v>
      </c>
      <c r="BF140" s="15">
        <f>_xlfn.XLOOKUP($A140,'IS Water Forecast'!$A:$A,'IS Water Forecast'!J:J,0,0)+_xlfn.XLOOKUP($A140,'IS WW Forecast'!$A:$A,'IS WW Forecast'!J:J,0,0)</f>
        <v>0</v>
      </c>
      <c r="BG140" s="15">
        <f>_xlfn.XLOOKUP($A140,'IS Water Forecast'!$A:$A,'IS Water Forecast'!K:K,0,0)+_xlfn.XLOOKUP($A140,'IS WW Forecast'!$A:$A,'IS WW Forecast'!K:K,0,0)</f>
        <v>0</v>
      </c>
      <c r="BH140" s="15">
        <f>_xlfn.XLOOKUP($A140,'IS Water Forecast'!$A:$A,'IS Water Forecast'!L:L,0,0)+_xlfn.XLOOKUP($A140,'IS WW Forecast'!$A:$A,'IS WW Forecast'!L:L,0,0)</f>
        <v>0</v>
      </c>
      <c r="BI140" s="15">
        <f>_xlfn.XLOOKUP($A140,'IS Water Forecast'!$A:$A,'IS Water Forecast'!M:M,0,0)+_xlfn.XLOOKUP($A140,'IS WW Forecast'!$A:$A,'IS WW Forecast'!M:M,0,0)</f>
        <v>0</v>
      </c>
      <c r="BJ140" s="15">
        <f>_xlfn.XLOOKUP($A140,'IS Water Forecast'!$A:$A,'IS Water Forecast'!N:N,0,0)+_xlfn.XLOOKUP($A140,'IS WW Forecast'!$A:$A,'IS WW Forecast'!N:N,0,0)</f>
        <v>0</v>
      </c>
      <c r="BK140" s="15">
        <f>_xlfn.XLOOKUP($A140,'IS Water Forecast'!$A:$A,'IS Water Forecast'!O:O,0,0)+_xlfn.XLOOKUP($A140,'IS WW Forecast'!$A:$A,'IS WW Forecast'!O:O,0,0)</f>
        <v>0</v>
      </c>
      <c r="BL140" s="15">
        <f>_xlfn.XLOOKUP($A140,'IS Water Forecast'!$A:$A,'IS Water Forecast'!P:P,0,0)+_xlfn.XLOOKUP($A140,'IS WW Forecast'!$A:$A,'IS WW Forecast'!P:P,0,0)</f>
        <v>0</v>
      </c>
      <c r="BM140" s="15">
        <f>_xlfn.XLOOKUP($A140,'IS Water Forecast'!$A:$A,'IS Water Forecast'!Q:Q,0,0)+_xlfn.XLOOKUP($A140,'IS WW Forecast'!$A:$A,'IS WW Forecast'!Q:Q,0,0)</f>
        <v>0</v>
      </c>
      <c r="BN140" s="15">
        <f>_xlfn.XLOOKUP($A140,'IS Water Forecast'!$A:$A,'IS Water Forecast'!R:R,0,0)+_xlfn.XLOOKUP($A140,'IS WW Forecast'!$A:$A,'IS WW Forecast'!R:R,0,0)</f>
        <v>0</v>
      </c>
      <c r="BO140" s="15">
        <f>_xlfn.XLOOKUP($A140,'IS Water Forecast'!$A:$A,'IS Water Forecast'!S:S,0,0)+_xlfn.XLOOKUP($A140,'IS WW Forecast'!$A:$A,'IS WW Forecast'!S:S,0,0)</f>
        <v>0</v>
      </c>
      <c r="BP140" s="15">
        <f>_xlfn.XLOOKUP($A140,'IS Water Forecast'!$A:$A,'IS Water Forecast'!T:T,0,0)+_xlfn.XLOOKUP($A140,'IS WW Forecast'!$A:$A,'IS WW Forecast'!T:T,0,0)</f>
        <v>0</v>
      </c>
      <c r="BQ140" s="15">
        <f>_xlfn.XLOOKUP($A140,'IS Water Forecast'!$A:$A,'IS Water Forecast'!U:U,0,0)+_xlfn.XLOOKUP($A140,'IS WW Forecast'!$A:$A,'IS WW Forecast'!U:U,0,0)</f>
        <v>0</v>
      </c>
      <c r="BR140" s="15">
        <f t="shared" si="136"/>
        <v>0</v>
      </c>
      <c r="BS140" s="15">
        <f>_xlfn.XLOOKUP($A140,'IS Water Forecast'!$A:$A,'IS Water Forecast'!W:W,0,0)+_xlfn.XLOOKUP($A140,'IS WW Forecast'!$A:$A,'IS WW Forecast'!W:W,0,0)</f>
        <v>0</v>
      </c>
      <c r="BT140" s="15">
        <f>_xlfn.XLOOKUP($A140,'IS Water Forecast'!$A:$A,'IS Water Forecast'!X:X,0,0)+_xlfn.XLOOKUP($A140,'IS WW Forecast'!$A:$A,'IS WW Forecast'!X:X,0,0)</f>
        <v>0</v>
      </c>
      <c r="BU140" s="15">
        <f>_xlfn.XLOOKUP($A140,'IS Water Forecast'!$A:$A,'IS Water Forecast'!Y:Y,0,0)+_xlfn.XLOOKUP($A140,'IS WW Forecast'!$A:$A,'IS WW Forecast'!Y:Y,0,0)</f>
        <v>0</v>
      </c>
      <c r="BV140" s="15">
        <f>_xlfn.XLOOKUP($A140,'IS Water Forecast'!$A:$A,'IS Water Forecast'!Z:Z,0,0)+_xlfn.XLOOKUP($A140,'IS WW Forecast'!$A:$A,'IS WW Forecast'!Z:Z,0,0)</f>
        <v>0</v>
      </c>
      <c r="BW140" s="15">
        <f>_xlfn.XLOOKUP($A140,'IS Water Forecast'!$A:$A,'IS Water Forecast'!AA:AA,0,0)+_xlfn.XLOOKUP($A140,'IS WW Forecast'!$A:$A,'IS WW Forecast'!AA:AA,0,0)</f>
        <v>0</v>
      </c>
      <c r="BX140" s="15">
        <f>_xlfn.XLOOKUP($A140,'IS Water Forecast'!$A:$A,'IS Water Forecast'!AB:AB,0,0)+_xlfn.XLOOKUP($A140,'IS WW Forecast'!$A:$A,'IS WW Forecast'!AB:AB,0,0)</f>
        <v>0</v>
      </c>
      <c r="BY140" s="15">
        <f>_xlfn.XLOOKUP($A140,'IS Water Forecast'!$A:$A,'IS Water Forecast'!AC:AC,0,0)+_xlfn.XLOOKUP($A140,'IS WW Forecast'!$A:$A,'IS WW Forecast'!AC:AC,0,0)</f>
        <v>0</v>
      </c>
      <c r="BZ140" s="15">
        <f>_xlfn.XLOOKUP($A140,'IS Water Forecast'!$A:$A,'IS Water Forecast'!AD:AD,0,0)+_xlfn.XLOOKUP($A140,'IS WW Forecast'!$A:$A,'IS WW Forecast'!AD:AD,0,0)</f>
        <v>0</v>
      </c>
      <c r="CA140" s="15">
        <f>_xlfn.XLOOKUP($A140,'IS Water Forecast'!$A:$A,'IS Water Forecast'!AE:AE,0,0)+_xlfn.XLOOKUP($A140,'IS WW Forecast'!$A:$A,'IS WW Forecast'!AE:AE,0,0)</f>
        <v>0</v>
      </c>
      <c r="CB140" s="15">
        <f>_xlfn.XLOOKUP($A140,'IS Water Forecast'!$A:$A,'IS Water Forecast'!AF:AF,0,0)+_xlfn.XLOOKUP($A140,'IS WW Forecast'!$A:$A,'IS WW Forecast'!AF:AF,0,0)</f>
        <v>0</v>
      </c>
      <c r="CC140" s="15">
        <f>_xlfn.XLOOKUP($A140,'IS Water Forecast'!$A:$A,'IS Water Forecast'!AG:AG,0,0)+_xlfn.XLOOKUP($A140,'IS WW Forecast'!$A:$A,'IS WW Forecast'!AG:AG,0,0)</f>
        <v>0</v>
      </c>
      <c r="CD140" s="15">
        <f>_xlfn.XLOOKUP($A140,'IS Water Forecast'!$A:$A,'IS Water Forecast'!AH:AH,0,0)+_xlfn.XLOOKUP($A140,'IS WW Forecast'!$A:$A,'IS WW Forecast'!AH:AH,0,0)</f>
        <v>0</v>
      </c>
      <c r="CE140" s="15">
        <f t="shared" si="137"/>
        <v>0</v>
      </c>
      <c r="CF140" s="15">
        <f>_xlfn.XLOOKUP($A140,'IS Water Forecast'!$A:$A,'IS Water Forecast'!AJ:AJ,0,0)+_xlfn.XLOOKUP($A140,'IS WW Forecast'!$A:$A,'IS WW Forecast'!AJ:AJ,0,0)</f>
        <v>0</v>
      </c>
      <c r="CG140" s="15">
        <f>_xlfn.XLOOKUP($A140,'IS Water Forecast'!$A:$A,'IS Water Forecast'!AK:AK,0,0)+_xlfn.XLOOKUP($A140,'IS WW Forecast'!$A:$A,'IS WW Forecast'!AK:AK,0,0)</f>
        <v>0</v>
      </c>
      <c r="CH140" s="15">
        <f>_xlfn.XLOOKUP($A140,'IS Water Forecast'!$A:$A,'IS Water Forecast'!AL:AL,0,0)+_xlfn.XLOOKUP($A140,'IS WW Forecast'!$A:$A,'IS WW Forecast'!AL:AL,0,0)</f>
        <v>0</v>
      </c>
      <c r="CI140" s="15">
        <f>_xlfn.XLOOKUP($A140,'IS Water Forecast'!$A:$A,'IS Water Forecast'!AM:AM,0,0)+_xlfn.XLOOKUP($A140,'IS WW Forecast'!$A:$A,'IS WW Forecast'!AM:AM,0,0)</f>
        <v>0</v>
      </c>
      <c r="CJ140" s="15">
        <f>_xlfn.XLOOKUP($A140,'IS Water Forecast'!$A:$A,'IS Water Forecast'!AN:AN,0,0)+_xlfn.XLOOKUP($A140,'IS WW Forecast'!$A:$A,'IS WW Forecast'!AN:AN,0,0)</f>
        <v>0</v>
      </c>
      <c r="CK140" s="15">
        <f>_xlfn.XLOOKUP($A140,'IS Water Forecast'!$A:$A,'IS Water Forecast'!AO:AO,0,0)+_xlfn.XLOOKUP($A140,'IS WW Forecast'!$A:$A,'IS WW Forecast'!AO:AO,0,0)</f>
        <v>0</v>
      </c>
      <c r="CL140" s="15">
        <f>_xlfn.XLOOKUP($A140,'IS Water Forecast'!$A:$A,'IS Water Forecast'!AP:AP,0,0)+_xlfn.XLOOKUP($A140,'IS WW Forecast'!$A:$A,'IS WW Forecast'!AP:AP,0,0)</f>
        <v>0</v>
      </c>
      <c r="CM140" s="15">
        <f>_xlfn.XLOOKUP($A140,'IS Water Forecast'!$A:$A,'IS Water Forecast'!AQ:AQ,0,0)+_xlfn.XLOOKUP($A140,'IS WW Forecast'!$A:$A,'IS WW Forecast'!AQ:AQ,0,0)</f>
        <v>0</v>
      </c>
      <c r="CN140" s="15">
        <f>_xlfn.XLOOKUP($A140,'IS Water Forecast'!$A:$A,'IS Water Forecast'!AR:AR,0,0)+_xlfn.XLOOKUP($A140,'IS WW Forecast'!$A:$A,'IS WW Forecast'!AR:AR,0,0)</f>
        <v>0</v>
      </c>
      <c r="CO140" s="15">
        <f>_xlfn.XLOOKUP($A140,'IS Water Forecast'!$A:$A,'IS Water Forecast'!AS:AS,0,0)+_xlfn.XLOOKUP($A140,'IS WW Forecast'!$A:$A,'IS WW Forecast'!AS:AS,0,0)</f>
        <v>0</v>
      </c>
      <c r="CP140" s="15">
        <f>_xlfn.XLOOKUP($A140,'IS Water Forecast'!$A:$A,'IS Water Forecast'!AT:AT,0,0)+_xlfn.XLOOKUP($A140,'IS WW Forecast'!$A:$A,'IS WW Forecast'!AT:AT,0,0)</f>
        <v>0</v>
      </c>
      <c r="CQ140" s="15">
        <f>_xlfn.XLOOKUP($A140,'IS Water Forecast'!$A:$A,'IS Water Forecast'!AU:AU,0,0)+_xlfn.XLOOKUP($A140,'IS WW Forecast'!$A:$A,'IS WW Forecast'!AU:AU,0,0)</f>
        <v>0</v>
      </c>
      <c r="CR140" s="15">
        <f t="shared" si="138"/>
        <v>0</v>
      </c>
      <c r="CS140" s="15">
        <f>_xlfn.XLOOKUP($A140,'IS Water Forecast'!$A:$A,'IS Water Forecast'!AW:AW,0,0)+_xlfn.XLOOKUP($A140,'IS WW Forecast'!$A:$A,'IS WW Forecast'!AW:AW,0,0)</f>
        <v>0</v>
      </c>
      <c r="CT140" s="15">
        <f>_xlfn.XLOOKUP($A140,'IS Water Forecast'!$A:$A,'IS Water Forecast'!AX:AX,0,0)+_xlfn.XLOOKUP($A140,'IS WW Forecast'!$A:$A,'IS WW Forecast'!AX:AX,0,0)</f>
        <v>0</v>
      </c>
      <c r="CU140" s="15">
        <f>_xlfn.XLOOKUP($A140,'IS Water Forecast'!$A:$A,'IS Water Forecast'!AY:AY,0,0)+_xlfn.XLOOKUP($A140,'IS WW Forecast'!$A:$A,'IS WW Forecast'!AY:AY,0,0)</f>
        <v>0</v>
      </c>
      <c r="CV140" s="15">
        <f>_xlfn.XLOOKUP($A140,'IS Water Forecast'!$A:$A,'IS Water Forecast'!AZ:AZ,0,0)+_xlfn.XLOOKUP($A140,'IS WW Forecast'!$A:$A,'IS WW Forecast'!AZ:AZ,0,0)</f>
        <v>0</v>
      </c>
      <c r="CW140" s="15">
        <f>_xlfn.XLOOKUP($A140,'IS Water Forecast'!$A:$A,'IS Water Forecast'!BA:BA,0,0)+_xlfn.XLOOKUP($A140,'IS WW Forecast'!$A:$A,'IS WW Forecast'!BA:BA,0,0)</f>
        <v>0</v>
      </c>
      <c r="CX140" s="15">
        <f>_xlfn.XLOOKUP($A140,'IS Water Forecast'!$A:$A,'IS Water Forecast'!BB:BB,0,0)+_xlfn.XLOOKUP($A140,'IS WW Forecast'!$A:$A,'IS WW Forecast'!BB:BB,0,0)</f>
        <v>0</v>
      </c>
      <c r="CY140" s="15">
        <f>_xlfn.XLOOKUP($A140,'IS Water Forecast'!$A:$A,'IS Water Forecast'!BC:BC,0,0)+_xlfn.XLOOKUP($A140,'IS WW Forecast'!$A:$A,'IS WW Forecast'!BC:BC,0,0)</f>
        <v>0</v>
      </c>
      <c r="CZ140" s="15">
        <f t="shared" si="140"/>
        <v>0</v>
      </c>
      <c r="DA140" s="105">
        <f t="shared" si="141"/>
        <v>0</v>
      </c>
      <c r="DB140" s="15">
        <f>_xlfn.XLOOKUP($A140,'IS Water Forecast'!$A:$A,'IS Water Forecast'!BF:BF,0,0)+_xlfn.XLOOKUP($A140,'IS WW Forecast'!$A:$A,'IS WW Forecast'!BF:BF,0,0)</f>
        <v>0</v>
      </c>
      <c r="DC140" s="15">
        <f t="shared" si="143"/>
        <v>0</v>
      </c>
      <c r="DD140" s="15">
        <f t="shared" si="144"/>
        <v>0</v>
      </c>
      <c r="DE140" s="15">
        <f t="shared" si="142"/>
        <v>0</v>
      </c>
    </row>
    <row r="141" spans="1:109" x14ac:dyDescent="0.55000000000000004">
      <c r="A141" s="12">
        <v>735000</v>
      </c>
      <c r="B141" s="13">
        <f t="shared" si="149"/>
        <v>136</v>
      </c>
      <c r="C141" s="18" t="str">
        <f t="shared" si="139"/>
        <v>735.000</v>
      </c>
      <c r="D141" s="12" t="s">
        <v>267</v>
      </c>
      <c r="E141" s="12"/>
      <c r="F141" s="15">
        <v>0</v>
      </c>
      <c r="G141" s="15">
        <v>0</v>
      </c>
      <c r="H141" s="15">
        <v>0</v>
      </c>
      <c r="I141" s="15">
        <v>0</v>
      </c>
      <c r="J141" s="15">
        <v>0</v>
      </c>
      <c r="K141" s="15">
        <v>0</v>
      </c>
      <c r="L141" s="15">
        <v>0</v>
      </c>
      <c r="M141" s="15">
        <v>0</v>
      </c>
      <c r="N141" s="15">
        <v>0</v>
      </c>
      <c r="O141" s="15">
        <v>0</v>
      </c>
      <c r="P141" s="15">
        <v>0</v>
      </c>
      <c r="Q141" s="15">
        <v>-49.7</v>
      </c>
      <c r="R141" s="15">
        <f t="shared" si="145"/>
        <v>-49.7</v>
      </c>
      <c r="S141" s="15">
        <v>0</v>
      </c>
      <c r="T141" s="15">
        <v>0</v>
      </c>
      <c r="U141" s="15">
        <v>0</v>
      </c>
      <c r="V141" s="15">
        <v>0</v>
      </c>
      <c r="W141" s="15">
        <v>0</v>
      </c>
      <c r="X141" s="15">
        <v>0</v>
      </c>
      <c r="Y141" s="15">
        <v>0</v>
      </c>
      <c r="Z141" s="15">
        <v>0</v>
      </c>
      <c r="AA141" s="15">
        <v>-70</v>
      </c>
      <c r="AB141" s="15">
        <v>-12815.04</v>
      </c>
      <c r="AC141" s="15">
        <v>-27608</v>
      </c>
      <c r="AD141" s="15">
        <v>-31990.68</v>
      </c>
      <c r="AE141" s="15">
        <f t="shared" si="146"/>
        <v>-72483.72</v>
      </c>
      <c r="AF141" s="15">
        <v>-14393.82</v>
      </c>
      <c r="AG141" s="15">
        <v>-15461.51</v>
      </c>
      <c r="AH141" s="15">
        <v>-873.98999999999978</v>
      </c>
      <c r="AI141" s="15">
        <v>-18021.5</v>
      </c>
      <c r="AJ141" s="15">
        <v>-27228.589999999997</v>
      </c>
      <c r="AK141" s="15">
        <v>-12568.5</v>
      </c>
      <c r="AL141" s="15">
        <v>-12568.5</v>
      </c>
      <c r="AM141" s="15">
        <v>-12568.5</v>
      </c>
      <c r="AN141" s="15">
        <v>-941.87999999999977</v>
      </c>
      <c r="AO141" s="15">
        <v>-2655.5399999999972</v>
      </c>
      <c r="AP141" s="15">
        <v>3892.1199999999994</v>
      </c>
      <c r="AQ141" s="15">
        <v>-12943.58</v>
      </c>
      <c r="AR141" s="15">
        <f t="shared" si="147"/>
        <v>-126333.79000000001</v>
      </c>
      <c r="AS141" s="15">
        <v>-12568.38</v>
      </c>
      <c r="AT141" s="15">
        <v>-12568.38</v>
      </c>
      <c r="AU141" s="15">
        <v>-15810.28</v>
      </c>
      <c r="AV141" s="15">
        <v>-20947.309999999998</v>
      </c>
      <c r="AW141" s="15">
        <v>-13223.53</v>
      </c>
      <c r="AX141" s="15">
        <v>-12863.35</v>
      </c>
      <c r="AY141" s="15">
        <v>-12728.53</v>
      </c>
      <c r="AZ141" s="15">
        <v>-12948.53</v>
      </c>
      <c r="BA141" s="15">
        <v>-12948.53</v>
      </c>
      <c r="BB141" s="15">
        <v>0</v>
      </c>
      <c r="BC141" s="15">
        <v>0</v>
      </c>
      <c r="BD141" s="15">
        <v>0</v>
      </c>
      <c r="BE141" s="15">
        <f t="shared" si="148"/>
        <v>-126606.82</v>
      </c>
      <c r="BF141" s="15">
        <f>_xlfn.XLOOKUP($A141,'IS Water Forecast'!$A:$A,'IS Water Forecast'!J:J,0,0)+_xlfn.XLOOKUP($A141,'IS WW Forecast'!$A:$A,'IS WW Forecast'!J:J,0,0)</f>
        <v>0</v>
      </c>
      <c r="BG141" s="15">
        <f>_xlfn.XLOOKUP($A141,'IS Water Forecast'!$A:$A,'IS Water Forecast'!K:K,0,0)+_xlfn.XLOOKUP($A141,'IS WW Forecast'!$A:$A,'IS WW Forecast'!K:K,0,0)</f>
        <v>0</v>
      </c>
      <c r="BH141" s="15">
        <f>_xlfn.XLOOKUP($A141,'IS Water Forecast'!$A:$A,'IS Water Forecast'!L:L,0,0)+_xlfn.XLOOKUP($A141,'IS WW Forecast'!$A:$A,'IS WW Forecast'!L:L,0,0)</f>
        <v>0</v>
      </c>
      <c r="BI141" s="15">
        <f>_xlfn.XLOOKUP($A141,'IS Water Forecast'!$A:$A,'IS Water Forecast'!M:M,0,0)+_xlfn.XLOOKUP($A141,'IS WW Forecast'!$A:$A,'IS WW Forecast'!M:M,0,0)</f>
        <v>0</v>
      </c>
      <c r="BJ141" s="15">
        <f>_xlfn.XLOOKUP($A141,'IS Water Forecast'!$A:$A,'IS Water Forecast'!N:N,0,0)+_xlfn.XLOOKUP($A141,'IS WW Forecast'!$A:$A,'IS WW Forecast'!N:N,0,0)</f>
        <v>0</v>
      </c>
      <c r="BK141" s="15">
        <f>_xlfn.XLOOKUP($A141,'IS Water Forecast'!$A:$A,'IS Water Forecast'!O:O,0,0)+_xlfn.XLOOKUP($A141,'IS WW Forecast'!$A:$A,'IS WW Forecast'!O:O,0,0)</f>
        <v>0</v>
      </c>
      <c r="BL141" s="15">
        <f>_xlfn.XLOOKUP($A141,'IS Water Forecast'!$A:$A,'IS Water Forecast'!P:P,0,0)+_xlfn.XLOOKUP($A141,'IS WW Forecast'!$A:$A,'IS WW Forecast'!P:P,0,0)</f>
        <v>0</v>
      </c>
      <c r="BM141" s="15">
        <f>_xlfn.XLOOKUP($A141,'IS Water Forecast'!$A:$A,'IS Water Forecast'!Q:Q,0,0)+_xlfn.XLOOKUP($A141,'IS WW Forecast'!$A:$A,'IS WW Forecast'!Q:Q,0,0)</f>
        <v>0</v>
      </c>
      <c r="BN141" s="15">
        <f>_xlfn.XLOOKUP($A141,'IS Water Forecast'!$A:$A,'IS Water Forecast'!R:R,0,0)+_xlfn.XLOOKUP($A141,'IS WW Forecast'!$A:$A,'IS WW Forecast'!R:R,0,0)</f>
        <v>0</v>
      </c>
      <c r="BO141" s="15">
        <f>_xlfn.XLOOKUP($A141,'IS Water Forecast'!$A:$A,'IS Water Forecast'!S:S,0,0)+_xlfn.XLOOKUP($A141,'IS WW Forecast'!$A:$A,'IS WW Forecast'!S:S,0,0)</f>
        <v>0</v>
      </c>
      <c r="BP141" s="15">
        <f>_xlfn.XLOOKUP($A141,'IS Water Forecast'!$A:$A,'IS Water Forecast'!T:T,0,0)+_xlfn.XLOOKUP($A141,'IS WW Forecast'!$A:$A,'IS WW Forecast'!T:T,0,0)</f>
        <v>0</v>
      </c>
      <c r="BQ141" s="15">
        <f>_xlfn.XLOOKUP($A141,'IS Water Forecast'!$A:$A,'IS Water Forecast'!U:U,0,0)+_xlfn.XLOOKUP($A141,'IS WW Forecast'!$A:$A,'IS WW Forecast'!U:U,0,0)</f>
        <v>0</v>
      </c>
      <c r="BR141" s="15">
        <f t="shared" si="136"/>
        <v>0</v>
      </c>
      <c r="BS141" s="15">
        <f>_xlfn.XLOOKUP($A141,'IS Water Forecast'!$A:$A,'IS Water Forecast'!W:W,0,0)+_xlfn.XLOOKUP($A141,'IS WW Forecast'!$A:$A,'IS WW Forecast'!W:W,0,0)</f>
        <v>0</v>
      </c>
      <c r="BT141" s="15">
        <f>_xlfn.XLOOKUP($A141,'IS Water Forecast'!$A:$A,'IS Water Forecast'!X:X,0,0)+_xlfn.XLOOKUP($A141,'IS WW Forecast'!$A:$A,'IS WW Forecast'!X:X,0,0)</f>
        <v>0</v>
      </c>
      <c r="BU141" s="15">
        <f>_xlfn.XLOOKUP($A141,'IS Water Forecast'!$A:$A,'IS Water Forecast'!Y:Y,0,0)+_xlfn.XLOOKUP($A141,'IS WW Forecast'!$A:$A,'IS WW Forecast'!Y:Y,0,0)</f>
        <v>0</v>
      </c>
      <c r="BV141" s="15">
        <f>_xlfn.XLOOKUP($A141,'IS Water Forecast'!$A:$A,'IS Water Forecast'!Z:Z,0,0)+_xlfn.XLOOKUP($A141,'IS WW Forecast'!$A:$A,'IS WW Forecast'!Z:Z,0,0)</f>
        <v>0</v>
      </c>
      <c r="BW141" s="15">
        <f>_xlfn.XLOOKUP($A141,'IS Water Forecast'!$A:$A,'IS Water Forecast'!AA:AA,0,0)+_xlfn.XLOOKUP($A141,'IS WW Forecast'!$A:$A,'IS WW Forecast'!AA:AA,0,0)</f>
        <v>0</v>
      </c>
      <c r="BX141" s="15">
        <f>_xlfn.XLOOKUP($A141,'IS Water Forecast'!$A:$A,'IS Water Forecast'!AB:AB,0,0)+_xlfn.XLOOKUP($A141,'IS WW Forecast'!$A:$A,'IS WW Forecast'!AB:AB,0,0)</f>
        <v>0</v>
      </c>
      <c r="BY141" s="15">
        <f>_xlfn.XLOOKUP($A141,'IS Water Forecast'!$A:$A,'IS Water Forecast'!AC:AC,0,0)+_xlfn.XLOOKUP($A141,'IS WW Forecast'!$A:$A,'IS WW Forecast'!AC:AC,0,0)</f>
        <v>0</v>
      </c>
      <c r="BZ141" s="15">
        <f>_xlfn.XLOOKUP($A141,'IS Water Forecast'!$A:$A,'IS Water Forecast'!AD:AD,0,0)+_xlfn.XLOOKUP($A141,'IS WW Forecast'!$A:$A,'IS WW Forecast'!AD:AD,0,0)</f>
        <v>0</v>
      </c>
      <c r="CA141" s="15">
        <f>_xlfn.XLOOKUP($A141,'IS Water Forecast'!$A:$A,'IS Water Forecast'!AE:AE,0,0)+_xlfn.XLOOKUP($A141,'IS WW Forecast'!$A:$A,'IS WW Forecast'!AE:AE,0,0)</f>
        <v>0</v>
      </c>
      <c r="CB141" s="15">
        <f>_xlfn.XLOOKUP($A141,'IS Water Forecast'!$A:$A,'IS Water Forecast'!AF:AF,0,0)+_xlfn.XLOOKUP($A141,'IS WW Forecast'!$A:$A,'IS WW Forecast'!AF:AF,0,0)</f>
        <v>0</v>
      </c>
      <c r="CC141" s="15">
        <f>_xlfn.XLOOKUP($A141,'IS Water Forecast'!$A:$A,'IS Water Forecast'!AG:AG,0,0)+_xlfn.XLOOKUP($A141,'IS WW Forecast'!$A:$A,'IS WW Forecast'!AG:AG,0,0)</f>
        <v>0</v>
      </c>
      <c r="CD141" s="15">
        <f>_xlfn.XLOOKUP($A141,'IS Water Forecast'!$A:$A,'IS Water Forecast'!AH:AH,0,0)+_xlfn.XLOOKUP($A141,'IS WW Forecast'!$A:$A,'IS WW Forecast'!AH:AH,0,0)</f>
        <v>0</v>
      </c>
      <c r="CE141" s="15">
        <f t="shared" si="137"/>
        <v>0</v>
      </c>
      <c r="CF141" s="15">
        <f>_xlfn.XLOOKUP($A141,'IS Water Forecast'!$A:$A,'IS Water Forecast'!AJ:AJ,0,0)+_xlfn.XLOOKUP($A141,'IS WW Forecast'!$A:$A,'IS WW Forecast'!AJ:AJ,0,0)</f>
        <v>0</v>
      </c>
      <c r="CG141" s="15">
        <f>_xlfn.XLOOKUP($A141,'IS Water Forecast'!$A:$A,'IS Water Forecast'!AK:AK,0,0)+_xlfn.XLOOKUP($A141,'IS WW Forecast'!$A:$A,'IS WW Forecast'!AK:AK,0,0)</f>
        <v>0</v>
      </c>
      <c r="CH141" s="15">
        <f>_xlfn.XLOOKUP($A141,'IS Water Forecast'!$A:$A,'IS Water Forecast'!AL:AL,0,0)+_xlfn.XLOOKUP($A141,'IS WW Forecast'!$A:$A,'IS WW Forecast'!AL:AL,0,0)</f>
        <v>0</v>
      </c>
      <c r="CI141" s="15">
        <f>_xlfn.XLOOKUP($A141,'IS Water Forecast'!$A:$A,'IS Water Forecast'!AM:AM,0,0)+_xlfn.XLOOKUP($A141,'IS WW Forecast'!$A:$A,'IS WW Forecast'!AM:AM,0,0)</f>
        <v>0</v>
      </c>
      <c r="CJ141" s="15">
        <f>_xlfn.XLOOKUP($A141,'IS Water Forecast'!$A:$A,'IS Water Forecast'!AN:AN,0,0)+_xlfn.XLOOKUP($A141,'IS WW Forecast'!$A:$A,'IS WW Forecast'!AN:AN,0,0)</f>
        <v>0</v>
      </c>
      <c r="CK141" s="15">
        <f>_xlfn.XLOOKUP($A141,'IS Water Forecast'!$A:$A,'IS Water Forecast'!AO:AO,0,0)+_xlfn.XLOOKUP($A141,'IS WW Forecast'!$A:$A,'IS WW Forecast'!AO:AO,0,0)</f>
        <v>0</v>
      </c>
      <c r="CL141" s="15">
        <f>_xlfn.XLOOKUP($A141,'IS Water Forecast'!$A:$A,'IS Water Forecast'!AP:AP,0,0)+_xlfn.XLOOKUP($A141,'IS WW Forecast'!$A:$A,'IS WW Forecast'!AP:AP,0,0)</f>
        <v>0</v>
      </c>
      <c r="CM141" s="15">
        <f>_xlfn.XLOOKUP($A141,'IS Water Forecast'!$A:$A,'IS Water Forecast'!AQ:AQ,0,0)+_xlfn.XLOOKUP($A141,'IS WW Forecast'!$A:$A,'IS WW Forecast'!AQ:AQ,0,0)</f>
        <v>0</v>
      </c>
      <c r="CN141" s="15">
        <f>_xlfn.XLOOKUP($A141,'IS Water Forecast'!$A:$A,'IS Water Forecast'!AR:AR,0,0)+_xlfn.XLOOKUP($A141,'IS WW Forecast'!$A:$A,'IS WW Forecast'!AR:AR,0,0)</f>
        <v>0</v>
      </c>
      <c r="CO141" s="15">
        <f>_xlfn.XLOOKUP($A141,'IS Water Forecast'!$A:$A,'IS Water Forecast'!AS:AS,0,0)+_xlfn.XLOOKUP($A141,'IS WW Forecast'!$A:$A,'IS WW Forecast'!AS:AS,0,0)</f>
        <v>0</v>
      </c>
      <c r="CP141" s="15">
        <f>_xlfn.XLOOKUP($A141,'IS Water Forecast'!$A:$A,'IS Water Forecast'!AT:AT,0,0)+_xlfn.XLOOKUP($A141,'IS WW Forecast'!$A:$A,'IS WW Forecast'!AT:AT,0,0)</f>
        <v>0</v>
      </c>
      <c r="CQ141" s="15">
        <f>_xlfn.XLOOKUP($A141,'IS Water Forecast'!$A:$A,'IS Water Forecast'!AU:AU,0,0)+_xlfn.XLOOKUP($A141,'IS WW Forecast'!$A:$A,'IS WW Forecast'!AU:AU,0,0)</f>
        <v>0</v>
      </c>
      <c r="CR141" s="15">
        <f t="shared" si="138"/>
        <v>0</v>
      </c>
      <c r="CS141" s="15">
        <f>_xlfn.XLOOKUP($A141,'IS Water Forecast'!$A:$A,'IS Water Forecast'!AW:AW,0,0)+_xlfn.XLOOKUP($A141,'IS WW Forecast'!$A:$A,'IS WW Forecast'!AW:AW,0,0)</f>
        <v>0</v>
      </c>
      <c r="CT141" s="15">
        <f>_xlfn.XLOOKUP($A141,'IS Water Forecast'!$A:$A,'IS Water Forecast'!AX:AX,0,0)+_xlfn.XLOOKUP($A141,'IS WW Forecast'!$A:$A,'IS WW Forecast'!AX:AX,0,0)</f>
        <v>0</v>
      </c>
      <c r="CU141" s="15">
        <f>_xlfn.XLOOKUP($A141,'IS Water Forecast'!$A:$A,'IS Water Forecast'!AY:AY,0,0)+_xlfn.XLOOKUP($A141,'IS WW Forecast'!$A:$A,'IS WW Forecast'!AY:AY,0,0)</f>
        <v>0</v>
      </c>
      <c r="CV141" s="15">
        <f>_xlfn.XLOOKUP($A141,'IS Water Forecast'!$A:$A,'IS Water Forecast'!AZ:AZ,0,0)+_xlfn.XLOOKUP($A141,'IS WW Forecast'!$A:$A,'IS WW Forecast'!AZ:AZ,0,0)</f>
        <v>0</v>
      </c>
      <c r="CW141" s="15">
        <f>_xlfn.XLOOKUP($A141,'IS Water Forecast'!$A:$A,'IS Water Forecast'!BA:BA,0,0)+_xlfn.XLOOKUP($A141,'IS WW Forecast'!$A:$A,'IS WW Forecast'!BA:BA,0,0)</f>
        <v>0</v>
      </c>
      <c r="CX141" s="15">
        <f>_xlfn.XLOOKUP($A141,'IS Water Forecast'!$A:$A,'IS Water Forecast'!BB:BB,0,0)+_xlfn.XLOOKUP($A141,'IS WW Forecast'!$A:$A,'IS WW Forecast'!BB:BB,0,0)</f>
        <v>0</v>
      </c>
      <c r="CY141" s="15">
        <f>_xlfn.XLOOKUP($A141,'IS Water Forecast'!$A:$A,'IS Water Forecast'!BC:BC,0,0)+_xlfn.XLOOKUP($A141,'IS WW Forecast'!$A:$A,'IS WW Forecast'!BC:BC,0,0)</f>
        <v>0</v>
      </c>
      <c r="CZ141" s="15">
        <f t="shared" si="140"/>
        <v>0</v>
      </c>
      <c r="DA141" s="105">
        <f t="shared" si="141"/>
        <v>-85659.78</v>
      </c>
      <c r="DB141" s="15">
        <f>_xlfn.XLOOKUP($A141,'IS Water Forecast'!$A:$A,'IS Water Forecast'!BF:BF,0,0)+_xlfn.XLOOKUP($A141,'IS WW Forecast'!$A:$A,'IS WW Forecast'!BF:BF,0,0)</f>
        <v>0</v>
      </c>
      <c r="DC141" s="15">
        <f t="shared" si="143"/>
        <v>-85659.78</v>
      </c>
      <c r="DD141" s="15">
        <f t="shared" si="144"/>
        <v>85659.78</v>
      </c>
      <c r="DE141" s="15">
        <f t="shared" si="142"/>
        <v>0</v>
      </c>
    </row>
    <row r="142" spans="1:109" x14ac:dyDescent="0.55000000000000004">
      <c r="A142" s="12">
        <v>736000</v>
      </c>
      <c r="B142" s="13">
        <f t="shared" si="149"/>
        <v>137</v>
      </c>
      <c r="C142" s="18" t="str">
        <f t="shared" si="139"/>
        <v>736.000</v>
      </c>
      <c r="D142" s="12" t="s">
        <v>268</v>
      </c>
      <c r="E142" s="12"/>
      <c r="F142" s="15">
        <v>0</v>
      </c>
      <c r="G142" s="15">
        <v>0</v>
      </c>
      <c r="H142" s="15">
        <v>0</v>
      </c>
      <c r="I142" s="15">
        <v>0</v>
      </c>
      <c r="J142" s="15">
        <v>0</v>
      </c>
      <c r="K142" s="15">
        <v>0</v>
      </c>
      <c r="L142" s="15">
        <v>0</v>
      </c>
      <c r="M142" s="15">
        <v>0</v>
      </c>
      <c r="N142" s="15">
        <v>0</v>
      </c>
      <c r="O142" s="15">
        <v>0</v>
      </c>
      <c r="P142" s="15">
        <v>0</v>
      </c>
      <c r="Q142" s="15">
        <v>0</v>
      </c>
      <c r="R142" s="15">
        <f t="shared" si="145"/>
        <v>0</v>
      </c>
      <c r="S142" s="15">
        <v>0</v>
      </c>
      <c r="T142" s="15">
        <v>0</v>
      </c>
      <c r="U142" s="15">
        <v>0</v>
      </c>
      <c r="V142" s="15">
        <v>0</v>
      </c>
      <c r="W142" s="15">
        <v>0</v>
      </c>
      <c r="X142" s="15">
        <v>0</v>
      </c>
      <c r="Y142" s="15">
        <v>0</v>
      </c>
      <c r="Z142" s="15">
        <v>0</v>
      </c>
      <c r="AA142" s="15">
        <v>0</v>
      </c>
      <c r="AB142" s="15">
        <v>0</v>
      </c>
      <c r="AC142" s="15">
        <v>0</v>
      </c>
      <c r="AD142" s="15">
        <v>0</v>
      </c>
      <c r="AE142" s="15">
        <f t="shared" si="146"/>
        <v>0</v>
      </c>
      <c r="AF142" s="15">
        <v>0</v>
      </c>
      <c r="AG142" s="15">
        <v>0</v>
      </c>
      <c r="AH142" s="15">
        <v>0</v>
      </c>
      <c r="AI142" s="15">
        <v>0</v>
      </c>
      <c r="AJ142" s="15">
        <v>0</v>
      </c>
      <c r="AK142" s="15">
        <v>0</v>
      </c>
      <c r="AL142" s="15">
        <v>0</v>
      </c>
      <c r="AM142" s="15">
        <v>0</v>
      </c>
      <c r="AN142" s="15">
        <v>0</v>
      </c>
      <c r="AO142" s="15">
        <v>0</v>
      </c>
      <c r="AP142" s="15">
        <v>0</v>
      </c>
      <c r="AQ142" s="15">
        <v>0</v>
      </c>
      <c r="AR142" s="15">
        <f t="shared" si="147"/>
        <v>0</v>
      </c>
      <c r="AS142" s="15">
        <v>0</v>
      </c>
      <c r="AT142" s="15">
        <v>0</v>
      </c>
      <c r="AU142" s="15">
        <v>0</v>
      </c>
      <c r="AV142" s="15">
        <v>0</v>
      </c>
      <c r="AW142" s="15">
        <v>0</v>
      </c>
      <c r="AX142" s="15">
        <v>0</v>
      </c>
      <c r="AY142" s="15">
        <v>0</v>
      </c>
      <c r="AZ142" s="15">
        <v>0</v>
      </c>
      <c r="BA142" s="15">
        <v>0</v>
      </c>
      <c r="BB142" s="15">
        <v>0</v>
      </c>
      <c r="BC142" s="15">
        <v>0</v>
      </c>
      <c r="BD142" s="15">
        <v>0</v>
      </c>
      <c r="BE142" s="15">
        <f t="shared" si="148"/>
        <v>0</v>
      </c>
      <c r="BF142" s="15">
        <f>_xlfn.XLOOKUP($A142,'IS Water Forecast'!$A:$A,'IS Water Forecast'!J:J,0,0)+_xlfn.XLOOKUP($A142,'IS WW Forecast'!$A:$A,'IS WW Forecast'!J:J,0,0)</f>
        <v>0</v>
      </c>
      <c r="BG142" s="15">
        <f>_xlfn.XLOOKUP($A142,'IS Water Forecast'!$A:$A,'IS Water Forecast'!K:K,0,0)+_xlfn.XLOOKUP($A142,'IS WW Forecast'!$A:$A,'IS WW Forecast'!K:K,0,0)</f>
        <v>0</v>
      </c>
      <c r="BH142" s="15">
        <f>_xlfn.XLOOKUP($A142,'IS Water Forecast'!$A:$A,'IS Water Forecast'!L:L,0,0)+_xlfn.XLOOKUP($A142,'IS WW Forecast'!$A:$A,'IS WW Forecast'!L:L,0,0)</f>
        <v>0</v>
      </c>
      <c r="BI142" s="15">
        <f>_xlfn.XLOOKUP($A142,'IS Water Forecast'!$A:$A,'IS Water Forecast'!M:M,0,0)+_xlfn.XLOOKUP($A142,'IS WW Forecast'!$A:$A,'IS WW Forecast'!M:M,0,0)</f>
        <v>0</v>
      </c>
      <c r="BJ142" s="15">
        <f>_xlfn.XLOOKUP($A142,'IS Water Forecast'!$A:$A,'IS Water Forecast'!N:N,0,0)+_xlfn.XLOOKUP($A142,'IS WW Forecast'!$A:$A,'IS WW Forecast'!N:N,0,0)</f>
        <v>0</v>
      </c>
      <c r="BK142" s="15">
        <f>_xlfn.XLOOKUP($A142,'IS Water Forecast'!$A:$A,'IS Water Forecast'!O:O,0,0)+_xlfn.XLOOKUP($A142,'IS WW Forecast'!$A:$A,'IS WW Forecast'!O:O,0,0)</f>
        <v>0</v>
      </c>
      <c r="BL142" s="15">
        <f>_xlfn.XLOOKUP($A142,'IS Water Forecast'!$A:$A,'IS Water Forecast'!P:P,0,0)+_xlfn.XLOOKUP($A142,'IS WW Forecast'!$A:$A,'IS WW Forecast'!P:P,0,0)</f>
        <v>0</v>
      </c>
      <c r="BM142" s="15">
        <f>_xlfn.XLOOKUP($A142,'IS Water Forecast'!$A:$A,'IS Water Forecast'!Q:Q,0,0)+_xlfn.XLOOKUP($A142,'IS WW Forecast'!$A:$A,'IS WW Forecast'!Q:Q,0,0)</f>
        <v>0</v>
      </c>
      <c r="BN142" s="15">
        <f>_xlfn.XLOOKUP($A142,'IS Water Forecast'!$A:$A,'IS Water Forecast'!R:R,0,0)+_xlfn.XLOOKUP($A142,'IS WW Forecast'!$A:$A,'IS WW Forecast'!R:R,0,0)</f>
        <v>0</v>
      </c>
      <c r="BO142" s="15">
        <f>_xlfn.XLOOKUP($A142,'IS Water Forecast'!$A:$A,'IS Water Forecast'!S:S,0,0)+_xlfn.XLOOKUP($A142,'IS WW Forecast'!$A:$A,'IS WW Forecast'!S:S,0,0)</f>
        <v>0</v>
      </c>
      <c r="BP142" s="15">
        <f>_xlfn.XLOOKUP($A142,'IS Water Forecast'!$A:$A,'IS Water Forecast'!T:T,0,0)+_xlfn.XLOOKUP($A142,'IS WW Forecast'!$A:$A,'IS WW Forecast'!T:T,0,0)</f>
        <v>0</v>
      </c>
      <c r="BQ142" s="15">
        <f>_xlfn.XLOOKUP($A142,'IS Water Forecast'!$A:$A,'IS Water Forecast'!U:U,0,0)+_xlfn.XLOOKUP($A142,'IS WW Forecast'!$A:$A,'IS WW Forecast'!U:U,0,0)</f>
        <v>0</v>
      </c>
      <c r="BR142" s="15">
        <f t="shared" si="136"/>
        <v>0</v>
      </c>
      <c r="BS142" s="15">
        <f>_xlfn.XLOOKUP($A142,'IS Water Forecast'!$A:$A,'IS Water Forecast'!W:W,0,0)+_xlfn.XLOOKUP($A142,'IS WW Forecast'!$A:$A,'IS WW Forecast'!W:W,0,0)</f>
        <v>0</v>
      </c>
      <c r="BT142" s="15">
        <f>_xlfn.XLOOKUP($A142,'IS Water Forecast'!$A:$A,'IS Water Forecast'!X:X,0,0)+_xlfn.XLOOKUP($A142,'IS WW Forecast'!$A:$A,'IS WW Forecast'!X:X,0,0)</f>
        <v>0</v>
      </c>
      <c r="BU142" s="15">
        <f>_xlfn.XLOOKUP($A142,'IS Water Forecast'!$A:$A,'IS Water Forecast'!Y:Y,0,0)+_xlfn.XLOOKUP($A142,'IS WW Forecast'!$A:$A,'IS WW Forecast'!Y:Y,0,0)</f>
        <v>0</v>
      </c>
      <c r="BV142" s="15">
        <f>_xlfn.XLOOKUP($A142,'IS Water Forecast'!$A:$A,'IS Water Forecast'!Z:Z,0,0)+_xlfn.XLOOKUP($A142,'IS WW Forecast'!$A:$A,'IS WW Forecast'!Z:Z,0,0)</f>
        <v>0</v>
      </c>
      <c r="BW142" s="15">
        <f>_xlfn.XLOOKUP($A142,'IS Water Forecast'!$A:$A,'IS Water Forecast'!AA:AA,0,0)+_xlfn.XLOOKUP($A142,'IS WW Forecast'!$A:$A,'IS WW Forecast'!AA:AA,0,0)</f>
        <v>0</v>
      </c>
      <c r="BX142" s="15">
        <f>_xlfn.XLOOKUP($A142,'IS Water Forecast'!$A:$A,'IS Water Forecast'!AB:AB,0,0)+_xlfn.XLOOKUP($A142,'IS WW Forecast'!$A:$A,'IS WW Forecast'!AB:AB,0,0)</f>
        <v>0</v>
      </c>
      <c r="BY142" s="15">
        <f>_xlfn.XLOOKUP($A142,'IS Water Forecast'!$A:$A,'IS Water Forecast'!AC:AC,0,0)+_xlfn.XLOOKUP($A142,'IS WW Forecast'!$A:$A,'IS WW Forecast'!AC:AC,0,0)</f>
        <v>0</v>
      </c>
      <c r="BZ142" s="15">
        <f>_xlfn.XLOOKUP($A142,'IS Water Forecast'!$A:$A,'IS Water Forecast'!AD:AD,0,0)+_xlfn.XLOOKUP($A142,'IS WW Forecast'!$A:$A,'IS WW Forecast'!AD:AD,0,0)</f>
        <v>0</v>
      </c>
      <c r="CA142" s="15">
        <f>_xlfn.XLOOKUP($A142,'IS Water Forecast'!$A:$A,'IS Water Forecast'!AE:AE,0,0)+_xlfn.XLOOKUP($A142,'IS WW Forecast'!$A:$A,'IS WW Forecast'!AE:AE,0,0)</f>
        <v>0</v>
      </c>
      <c r="CB142" s="15">
        <f>_xlfn.XLOOKUP($A142,'IS Water Forecast'!$A:$A,'IS Water Forecast'!AF:AF,0,0)+_xlfn.XLOOKUP($A142,'IS WW Forecast'!$A:$A,'IS WW Forecast'!AF:AF,0,0)</f>
        <v>0</v>
      </c>
      <c r="CC142" s="15">
        <f>_xlfn.XLOOKUP($A142,'IS Water Forecast'!$A:$A,'IS Water Forecast'!AG:AG,0,0)+_xlfn.XLOOKUP($A142,'IS WW Forecast'!$A:$A,'IS WW Forecast'!AG:AG,0,0)</f>
        <v>0</v>
      </c>
      <c r="CD142" s="15">
        <f>_xlfn.XLOOKUP($A142,'IS Water Forecast'!$A:$A,'IS Water Forecast'!AH:AH,0,0)+_xlfn.XLOOKUP($A142,'IS WW Forecast'!$A:$A,'IS WW Forecast'!AH:AH,0,0)</f>
        <v>0</v>
      </c>
      <c r="CE142" s="15">
        <f t="shared" si="137"/>
        <v>0</v>
      </c>
      <c r="CF142" s="15">
        <f>_xlfn.XLOOKUP($A142,'IS Water Forecast'!$A:$A,'IS Water Forecast'!AJ:AJ,0,0)+_xlfn.XLOOKUP($A142,'IS WW Forecast'!$A:$A,'IS WW Forecast'!AJ:AJ,0,0)</f>
        <v>0</v>
      </c>
      <c r="CG142" s="15">
        <f>_xlfn.XLOOKUP($A142,'IS Water Forecast'!$A:$A,'IS Water Forecast'!AK:AK,0,0)+_xlfn.XLOOKUP($A142,'IS WW Forecast'!$A:$A,'IS WW Forecast'!AK:AK,0,0)</f>
        <v>0</v>
      </c>
      <c r="CH142" s="15">
        <f>_xlfn.XLOOKUP($A142,'IS Water Forecast'!$A:$A,'IS Water Forecast'!AL:AL,0,0)+_xlfn.XLOOKUP($A142,'IS WW Forecast'!$A:$A,'IS WW Forecast'!AL:AL,0,0)</f>
        <v>0</v>
      </c>
      <c r="CI142" s="15">
        <f>_xlfn.XLOOKUP($A142,'IS Water Forecast'!$A:$A,'IS Water Forecast'!AM:AM,0,0)+_xlfn.XLOOKUP($A142,'IS WW Forecast'!$A:$A,'IS WW Forecast'!AM:AM,0,0)</f>
        <v>0</v>
      </c>
      <c r="CJ142" s="15">
        <f>_xlfn.XLOOKUP($A142,'IS Water Forecast'!$A:$A,'IS Water Forecast'!AN:AN,0,0)+_xlfn.XLOOKUP($A142,'IS WW Forecast'!$A:$A,'IS WW Forecast'!AN:AN,0,0)</f>
        <v>0</v>
      </c>
      <c r="CK142" s="15">
        <f>_xlfn.XLOOKUP($A142,'IS Water Forecast'!$A:$A,'IS Water Forecast'!AO:AO,0,0)+_xlfn.XLOOKUP($A142,'IS WW Forecast'!$A:$A,'IS WW Forecast'!AO:AO,0,0)</f>
        <v>0</v>
      </c>
      <c r="CL142" s="15">
        <f>_xlfn.XLOOKUP($A142,'IS Water Forecast'!$A:$A,'IS Water Forecast'!AP:AP,0,0)+_xlfn.XLOOKUP($A142,'IS WW Forecast'!$A:$A,'IS WW Forecast'!AP:AP,0,0)</f>
        <v>0</v>
      </c>
      <c r="CM142" s="15">
        <f>_xlfn.XLOOKUP($A142,'IS Water Forecast'!$A:$A,'IS Water Forecast'!AQ:AQ,0,0)+_xlfn.XLOOKUP($A142,'IS WW Forecast'!$A:$A,'IS WW Forecast'!AQ:AQ,0,0)</f>
        <v>0</v>
      </c>
      <c r="CN142" s="15">
        <f>_xlfn.XLOOKUP($A142,'IS Water Forecast'!$A:$A,'IS Water Forecast'!AR:AR,0,0)+_xlfn.XLOOKUP($A142,'IS WW Forecast'!$A:$A,'IS WW Forecast'!AR:AR,0,0)</f>
        <v>0</v>
      </c>
      <c r="CO142" s="15">
        <f>_xlfn.XLOOKUP($A142,'IS Water Forecast'!$A:$A,'IS Water Forecast'!AS:AS,0,0)+_xlfn.XLOOKUP($A142,'IS WW Forecast'!$A:$A,'IS WW Forecast'!AS:AS,0,0)</f>
        <v>0</v>
      </c>
      <c r="CP142" s="15">
        <f>_xlfn.XLOOKUP($A142,'IS Water Forecast'!$A:$A,'IS Water Forecast'!AT:AT,0,0)+_xlfn.XLOOKUP($A142,'IS WW Forecast'!$A:$A,'IS WW Forecast'!AT:AT,0,0)</f>
        <v>0</v>
      </c>
      <c r="CQ142" s="15">
        <f>_xlfn.XLOOKUP($A142,'IS Water Forecast'!$A:$A,'IS Water Forecast'!AU:AU,0,0)+_xlfn.XLOOKUP($A142,'IS WW Forecast'!$A:$A,'IS WW Forecast'!AU:AU,0,0)</f>
        <v>0</v>
      </c>
      <c r="CR142" s="15">
        <f t="shared" si="138"/>
        <v>0</v>
      </c>
      <c r="CS142" s="15">
        <f>_xlfn.XLOOKUP($A142,'IS Water Forecast'!$A:$A,'IS Water Forecast'!AW:AW,0,0)+_xlfn.XLOOKUP($A142,'IS WW Forecast'!$A:$A,'IS WW Forecast'!AW:AW,0,0)</f>
        <v>0</v>
      </c>
      <c r="CT142" s="15">
        <f>_xlfn.XLOOKUP($A142,'IS Water Forecast'!$A:$A,'IS Water Forecast'!AX:AX,0,0)+_xlfn.XLOOKUP($A142,'IS WW Forecast'!$A:$A,'IS WW Forecast'!AX:AX,0,0)</f>
        <v>0</v>
      </c>
      <c r="CU142" s="15">
        <f>_xlfn.XLOOKUP($A142,'IS Water Forecast'!$A:$A,'IS Water Forecast'!AY:AY,0,0)+_xlfn.XLOOKUP($A142,'IS WW Forecast'!$A:$A,'IS WW Forecast'!AY:AY,0,0)</f>
        <v>0</v>
      </c>
      <c r="CV142" s="15">
        <f>_xlfn.XLOOKUP($A142,'IS Water Forecast'!$A:$A,'IS Water Forecast'!AZ:AZ,0,0)+_xlfn.XLOOKUP($A142,'IS WW Forecast'!$A:$A,'IS WW Forecast'!AZ:AZ,0,0)</f>
        <v>0</v>
      </c>
      <c r="CW142" s="15">
        <f>_xlfn.XLOOKUP($A142,'IS Water Forecast'!$A:$A,'IS Water Forecast'!BA:BA,0,0)+_xlfn.XLOOKUP($A142,'IS WW Forecast'!$A:$A,'IS WW Forecast'!BA:BA,0,0)</f>
        <v>0</v>
      </c>
      <c r="CX142" s="15">
        <f>_xlfn.XLOOKUP($A142,'IS Water Forecast'!$A:$A,'IS Water Forecast'!BB:BB,0,0)+_xlfn.XLOOKUP($A142,'IS WW Forecast'!$A:$A,'IS WW Forecast'!BB:BB,0,0)</f>
        <v>0</v>
      </c>
      <c r="CY142" s="15">
        <f>_xlfn.XLOOKUP($A142,'IS Water Forecast'!$A:$A,'IS Water Forecast'!BC:BC,0,0)+_xlfn.XLOOKUP($A142,'IS WW Forecast'!$A:$A,'IS WW Forecast'!BC:BC,0,0)</f>
        <v>0</v>
      </c>
      <c r="CZ142" s="15">
        <f t="shared" si="140"/>
        <v>0</v>
      </c>
      <c r="DA142" s="105">
        <f t="shared" si="141"/>
        <v>0</v>
      </c>
      <c r="DB142" s="15">
        <f>_xlfn.XLOOKUP($A142,'IS Water Forecast'!$A:$A,'IS Water Forecast'!BF:BF,0,0)+_xlfn.XLOOKUP($A142,'IS WW Forecast'!$A:$A,'IS WW Forecast'!BF:BF,0,0)</f>
        <v>0</v>
      </c>
      <c r="DC142" s="15">
        <f t="shared" si="143"/>
        <v>0</v>
      </c>
      <c r="DD142" s="15">
        <f t="shared" si="144"/>
        <v>0</v>
      </c>
      <c r="DE142" s="15">
        <f t="shared" si="142"/>
        <v>0</v>
      </c>
    </row>
    <row r="143" spans="1:109" x14ac:dyDescent="0.55000000000000004">
      <c r="A143" s="12">
        <v>741000</v>
      </c>
      <c r="B143" s="13">
        <f t="shared" si="149"/>
        <v>138</v>
      </c>
      <c r="C143" s="18" t="str">
        <f t="shared" si="139"/>
        <v>741.000</v>
      </c>
      <c r="D143" s="12" t="s">
        <v>269</v>
      </c>
      <c r="E143" s="12"/>
      <c r="F143" s="15">
        <v>-214.29</v>
      </c>
      <c r="G143" s="15">
        <v>-214.29</v>
      </c>
      <c r="H143" s="15">
        <v>-125</v>
      </c>
      <c r="I143" s="15">
        <v>-125</v>
      </c>
      <c r="J143" s="15">
        <v>-125</v>
      </c>
      <c r="K143" s="15">
        <v>-125</v>
      </c>
      <c r="L143" s="15">
        <v>-125</v>
      </c>
      <c r="M143" s="15">
        <v>-125</v>
      </c>
      <c r="N143" s="15">
        <v>-125</v>
      </c>
      <c r="O143" s="15">
        <v>-125</v>
      </c>
      <c r="P143" s="15">
        <v>-125</v>
      </c>
      <c r="Q143" s="15">
        <v>-125</v>
      </c>
      <c r="R143" s="15">
        <f t="shared" si="145"/>
        <v>-1678.58</v>
      </c>
      <c r="S143" s="15">
        <v>-125</v>
      </c>
      <c r="T143" s="15">
        <v>-125</v>
      </c>
      <c r="U143" s="15">
        <v>0</v>
      </c>
      <c r="V143" s="15">
        <v>0</v>
      </c>
      <c r="W143" s="15">
        <v>0</v>
      </c>
      <c r="X143" s="15">
        <v>0</v>
      </c>
      <c r="Y143" s="15">
        <v>-2.23</v>
      </c>
      <c r="Z143" s="15">
        <v>-2.23</v>
      </c>
      <c r="AA143" s="15">
        <v>-2.23</v>
      </c>
      <c r="AB143" s="15">
        <v>-2.23</v>
      </c>
      <c r="AC143" s="15">
        <v>-125</v>
      </c>
      <c r="AD143" s="15">
        <v>-125</v>
      </c>
      <c r="AE143" s="15">
        <f t="shared" si="146"/>
        <v>-508.92</v>
      </c>
      <c r="AF143" s="15">
        <v>-125</v>
      </c>
      <c r="AG143" s="15">
        <v>-125</v>
      </c>
      <c r="AH143" s="15">
        <v>-125</v>
      </c>
      <c r="AI143" s="15">
        <v>-125</v>
      </c>
      <c r="AJ143" s="15">
        <v>-125</v>
      </c>
      <c r="AK143" s="15">
        <v>-125</v>
      </c>
      <c r="AL143" s="15">
        <v>-125</v>
      </c>
      <c r="AM143" s="15">
        <v>-125</v>
      </c>
      <c r="AN143" s="15">
        <v>-125</v>
      </c>
      <c r="AO143" s="15">
        <v>-125</v>
      </c>
      <c r="AP143" s="15">
        <v>-125</v>
      </c>
      <c r="AQ143" s="15">
        <v>-125</v>
      </c>
      <c r="AR143" s="15">
        <f t="shared" si="147"/>
        <v>-1500</v>
      </c>
      <c r="AS143" s="15">
        <v>-125</v>
      </c>
      <c r="AT143" s="15">
        <v>-125</v>
      </c>
      <c r="AU143" s="15">
        <v>-125</v>
      </c>
      <c r="AV143" s="15">
        <v>-125</v>
      </c>
      <c r="AW143" s="15">
        <v>-125</v>
      </c>
      <c r="AX143" s="15">
        <v>-125</v>
      </c>
      <c r="AY143" s="15">
        <v>-125</v>
      </c>
      <c r="AZ143" s="15">
        <v>-125</v>
      </c>
      <c r="BA143" s="15">
        <v>-125</v>
      </c>
      <c r="BB143" s="15">
        <v>0</v>
      </c>
      <c r="BC143" s="15">
        <v>0</v>
      </c>
      <c r="BD143" s="15">
        <v>0</v>
      </c>
      <c r="BE143" s="15">
        <f t="shared" si="148"/>
        <v>-1125</v>
      </c>
      <c r="BF143" s="15">
        <f>_xlfn.XLOOKUP($A143,'IS Water Forecast'!$A:$A,'IS Water Forecast'!J:J,0,0)+_xlfn.XLOOKUP($A143,'IS WW Forecast'!$A:$A,'IS WW Forecast'!J:J,0,0)</f>
        <v>0</v>
      </c>
      <c r="BG143" s="15">
        <f>_xlfn.XLOOKUP($A143,'IS Water Forecast'!$A:$A,'IS Water Forecast'!K:K,0,0)+_xlfn.XLOOKUP($A143,'IS WW Forecast'!$A:$A,'IS WW Forecast'!K:K,0,0)</f>
        <v>0</v>
      </c>
      <c r="BH143" s="15">
        <f>_xlfn.XLOOKUP($A143,'IS Water Forecast'!$A:$A,'IS Water Forecast'!L:L,0,0)+_xlfn.XLOOKUP($A143,'IS WW Forecast'!$A:$A,'IS WW Forecast'!L:L,0,0)</f>
        <v>0</v>
      </c>
      <c r="BI143" s="15">
        <f>_xlfn.XLOOKUP($A143,'IS Water Forecast'!$A:$A,'IS Water Forecast'!M:M,0,0)+_xlfn.XLOOKUP($A143,'IS WW Forecast'!$A:$A,'IS WW Forecast'!M:M,0,0)</f>
        <v>0</v>
      </c>
      <c r="BJ143" s="15">
        <f>_xlfn.XLOOKUP($A143,'IS Water Forecast'!$A:$A,'IS Water Forecast'!N:N,0,0)+_xlfn.XLOOKUP($A143,'IS WW Forecast'!$A:$A,'IS WW Forecast'!N:N,0,0)</f>
        <v>0</v>
      </c>
      <c r="BK143" s="15">
        <f>_xlfn.XLOOKUP($A143,'IS Water Forecast'!$A:$A,'IS Water Forecast'!O:O,0,0)+_xlfn.XLOOKUP($A143,'IS WW Forecast'!$A:$A,'IS WW Forecast'!O:O,0,0)</f>
        <v>0</v>
      </c>
      <c r="BL143" s="15">
        <f>_xlfn.XLOOKUP($A143,'IS Water Forecast'!$A:$A,'IS Water Forecast'!P:P,0,0)+_xlfn.XLOOKUP($A143,'IS WW Forecast'!$A:$A,'IS WW Forecast'!P:P,0,0)</f>
        <v>0</v>
      </c>
      <c r="BM143" s="15">
        <f>_xlfn.XLOOKUP($A143,'IS Water Forecast'!$A:$A,'IS Water Forecast'!Q:Q,0,0)+_xlfn.XLOOKUP($A143,'IS WW Forecast'!$A:$A,'IS WW Forecast'!Q:Q,0,0)</f>
        <v>0</v>
      </c>
      <c r="BN143" s="15">
        <f>_xlfn.XLOOKUP($A143,'IS Water Forecast'!$A:$A,'IS Water Forecast'!R:R,0,0)+_xlfn.XLOOKUP($A143,'IS WW Forecast'!$A:$A,'IS WW Forecast'!R:R,0,0)</f>
        <v>0</v>
      </c>
      <c r="BO143" s="15">
        <f>_xlfn.XLOOKUP($A143,'IS Water Forecast'!$A:$A,'IS Water Forecast'!S:S,0,0)+_xlfn.XLOOKUP($A143,'IS WW Forecast'!$A:$A,'IS WW Forecast'!S:S,0,0)</f>
        <v>0</v>
      </c>
      <c r="BP143" s="15">
        <f>_xlfn.XLOOKUP($A143,'IS Water Forecast'!$A:$A,'IS Water Forecast'!T:T,0,0)+_xlfn.XLOOKUP($A143,'IS WW Forecast'!$A:$A,'IS WW Forecast'!T:T,0,0)</f>
        <v>0</v>
      </c>
      <c r="BQ143" s="15">
        <f>_xlfn.XLOOKUP($A143,'IS Water Forecast'!$A:$A,'IS Water Forecast'!U:U,0,0)+_xlfn.XLOOKUP($A143,'IS WW Forecast'!$A:$A,'IS WW Forecast'!U:U,0,0)</f>
        <v>0</v>
      </c>
      <c r="BR143" s="15">
        <f t="shared" si="136"/>
        <v>0</v>
      </c>
      <c r="BS143" s="15">
        <f>_xlfn.XLOOKUP($A143,'IS Water Forecast'!$A:$A,'IS Water Forecast'!W:W,0,0)+_xlfn.XLOOKUP($A143,'IS WW Forecast'!$A:$A,'IS WW Forecast'!W:W,0,0)</f>
        <v>0</v>
      </c>
      <c r="BT143" s="15">
        <f>_xlfn.XLOOKUP($A143,'IS Water Forecast'!$A:$A,'IS Water Forecast'!X:X,0,0)+_xlfn.XLOOKUP($A143,'IS WW Forecast'!$A:$A,'IS WW Forecast'!X:X,0,0)</f>
        <v>0</v>
      </c>
      <c r="BU143" s="15">
        <f>_xlfn.XLOOKUP($A143,'IS Water Forecast'!$A:$A,'IS Water Forecast'!Y:Y,0,0)+_xlfn.XLOOKUP($A143,'IS WW Forecast'!$A:$A,'IS WW Forecast'!Y:Y,0,0)</f>
        <v>0</v>
      </c>
      <c r="BV143" s="15">
        <f>_xlfn.XLOOKUP($A143,'IS Water Forecast'!$A:$A,'IS Water Forecast'!Z:Z,0,0)+_xlfn.XLOOKUP($A143,'IS WW Forecast'!$A:$A,'IS WW Forecast'!Z:Z,0,0)</f>
        <v>0</v>
      </c>
      <c r="BW143" s="15">
        <f>_xlfn.XLOOKUP($A143,'IS Water Forecast'!$A:$A,'IS Water Forecast'!AA:AA,0,0)+_xlfn.XLOOKUP($A143,'IS WW Forecast'!$A:$A,'IS WW Forecast'!AA:AA,0,0)</f>
        <v>0</v>
      </c>
      <c r="BX143" s="15">
        <f>_xlfn.XLOOKUP($A143,'IS Water Forecast'!$A:$A,'IS Water Forecast'!AB:AB,0,0)+_xlfn.XLOOKUP($A143,'IS WW Forecast'!$A:$A,'IS WW Forecast'!AB:AB,0,0)</f>
        <v>0</v>
      </c>
      <c r="BY143" s="15">
        <f>_xlfn.XLOOKUP($A143,'IS Water Forecast'!$A:$A,'IS Water Forecast'!AC:AC,0,0)+_xlfn.XLOOKUP($A143,'IS WW Forecast'!$A:$A,'IS WW Forecast'!AC:AC,0,0)</f>
        <v>0</v>
      </c>
      <c r="BZ143" s="15">
        <f>_xlfn.XLOOKUP($A143,'IS Water Forecast'!$A:$A,'IS Water Forecast'!AD:AD,0,0)+_xlfn.XLOOKUP($A143,'IS WW Forecast'!$A:$A,'IS WW Forecast'!AD:AD,0,0)</f>
        <v>0</v>
      </c>
      <c r="CA143" s="15">
        <f>_xlfn.XLOOKUP($A143,'IS Water Forecast'!$A:$A,'IS Water Forecast'!AE:AE,0,0)+_xlfn.XLOOKUP($A143,'IS WW Forecast'!$A:$A,'IS WW Forecast'!AE:AE,0,0)</f>
        <v>0</v>
      </c>
      <c r="CB143" s="15">
        <f>_xlfn.XLOOKUP($A143,'IS Water Forecast'!$A:$A,'IS Water Forecast'!AF:AF,0,0)+_xlfn.XLOOKUP($A143,'IS WW Forecast'!$A:$A,'IS WW Forecast'!AF:AF,0,0)</f>
        <v>0</v>
      </c>
      <c r="CC143" s="15">
        <f>_xlfn.XLOOKUP($A143,'IS Water Forecast'!$A:$A,'IS Water Forecast'!AG:AG,0,0)+_xlfn.XLOOKUP($A143,'IS WW Forecast'!$A:$A,'IS WW Forecast'!AG:AG,0,0)</f>
        <v>0</v>
      </c>
      <c r="CD143" s="15">
        <f>_xlfn.XLOOKUP($A143,'IS Water Forecast'!$A:$A,'IS Water Forecast'!AH:AH,0,0)+_xlfn.XLOOKUP($A143,'IS WW Forecast'!$A:$A,'IS WW Forecast'!AH:AH,0,0)</f>
        <v>0</v>
      </c>
      <c r="CE143" s="15">
        <f t="shared" si="137"/>
        <v>0</v>
      </c>
      <c r="CF143" s="15">
        <f>_xlfn.XLOOKUP($A143,'IS Water Forecast'!$A:$A,'IS Water Forecast'!AJ:AJ,0,0)+_xlfn.XLOOKUP($A143,'IS WW Forecast'!$A:$A,'IS WW Forecast'!AJ:AJ,0,0)</f>
        <v>0</v>
      </c>
      <c r="CG143" s="15">
        <f>_xlfn.XLOOKUP($A143,'IS Water Forecast'!$A:$A,'IS Water Forecast'!AK:AK,0,0)+_xlfn.XLOOKUP($A143,'IS WW Forecast'!$A:$A,'IS WW Forecast'!AK:AK,0,0)</f>
        <v>0</v>
      </c>
      <c r="CH143" s="15">
        <f>_xlfn.XLOOKUP($A143,'IS Water Forecast'!$A:$A,'IS Water Forecast'!AL:AL,0,0)+_xlfn.XLOOKUP($A143,'IS WW Forecast'!$A:$A,'IS WW Forecast'!AL:AL,0,0)</f>
        <v>0</v>
      </c>
      <c r="CI143" s="15">
        <f>_xlfn.XLOOKUP($A143,'IS Water Forecast'!$A:$A,'IS Water Forecast'!AM:AM,0,0)+_xlfn.XLOOKUP($A143,'IS WW Forecast'!$A:$A,'IS WW Forecast'!AM:AM,0,0)</f>
        <v>0</v>
      </c>
      <c r="CJ143" s="15">
        <f>_xlfn.XLOOKUP($A143,'IS Water Forecast'!$A:$A,'IS Water Forecast'!AN:AN,0,0)+_xlfn.XLOOKUP($A143,'IS WW Forecast'!$A:$A,'IS WW Forecast'!AN:AN,0,0)</f>
        <v>0</v>
      </c>
      <c r="CK143" s="15">
        <f>_xlfn.XLOOKUP($A143,'IS Water Forecast'!$A:$A,'IS Water Forecast'!AO:AO,0,0)+_xlfn.XLOOKUP($A143,'IS WW Forecast'!$A:$A,'IS WW Forecast'!AO:AO,0,0)</f>
        <v>0</v>
      </c>
      <c r="CL143" s="15">
        <f>_xlfn.XLOOKUP($A143,'IS Water Forecast'!$A:$A,'IS Water Forecast'!AP:AP,0,0)+_xlfn.XLOOKUP($A143,'IS WW Forecast'!$A:$A,'IS WW Forecast'!AP:AP,0,0)</f>
        <v>0</v>
      </c>
      <c r="CM143" s="15">
        <f>_xlfn.XLOOKUP($A143,'IS Water Forecast'!$A:$A,'IS Water Forecast'!AQ:AQ,0,0)+_xlfn.XLOOKUP($A143,'IS WW Forecast'!$A:$A,'IS WW Forecast'!AQ:AQ,0,0)</f>
        <v>0</v>
      </c>
      <c r="CN143" s="15">
        <f>_xlfn.XLOOKUP($A143,'IS Water Forecast'!$A:$A,'IS Water Forecast'!AR:AR,0,0)+_xlfn.XLOOKUP($A143,'IS WW Forecast'!$A:$A,'IS WW Forecast'!AR:AR,0,0)</f>
        <v>0</v>
      </c>
      <c r="CO143" s="15">
        <f>_xlfn.XLOOKUP($A143,'IS Water Forecast'!$A:$A,'IS Water Forecast'!AS:AS,0,0)+_xlfn.XLOOKUP($A143,'IS WW Forecast'!$A:$A,'IS WW Forecast'!AS:AS,0,0)</f>
        <v>0</v>
      </c>
      <c r="CP143" s="15">
        <f>_xlfn.XLOOKUP($A143,'IS Water Forecast'!$A:$A,'IS Water Forecast'!AT:AT,0,0)+_xlfn.XLOOKUP($A143,'IS WW Forecast'!$A:$A,'IS WW Forecast'!AT:AT,0,0)</f>
        <v>0</v>
      </c>
      <c r="CQ143" s="15">
        <f>_xlfn.XLOOKUP($A143,'IS Water Forecast'!$A:$A,'IS Water Forecast'!AU:AU,0,0)+_xlfn.XLOOKUP($A143,'IS WW Forecast'!$A:$A,'IS WW Forecast'!AU:AU,0,0)</f>
        <v>0</v>
      </c>
      <c r="CR143" s="15">
        <f t="shared" si="138"/>
        <v>0</v>
      </c>
      <c r="CS143" s="15">
        <f>_xlfn.XLOOKUP($A143,'IS Water Forecast'!$A:$A,'IS Water Forecast'!AW:AW,0,0)+_xlfn.XLOOKUP($A143,'IS WW Forecast'!$A:$A,'IS WW Forecast'!AW:AW,0,0)</f>
        <v>0</v>
      </c>
      <c r="CT143" s="15">
        <f>_xlfn.XLOOKUP($A143,'IS Water Forecast'!$A:$A,'IS Water Forecast'!AX:AX,0,0)+_xlfn.XLOOKUP($A143,'IS WW Forecast'!$A:$A,'IS WW Forecast'!AX:AX,0,0)</f>
        <v>0</v>
      </c>
      <c r="CU143" s="15">
        <f>_xlfn.XLOOKUP($A143,'IS Water Forecast'!$A:$A,'IS Water Forecast'!AY:AY,0,0)+_xlfn.XLOOKUP($A143,'IS WW Forecast'!$A:$A,'IS WW Forecast'!AY:AY,0,0)</f>
        <v>0</v>
      </c>
      <c r="CV143" s="15">
        <f>_xlfn.XLOOKUP($A143,'IS Water Forecast'!$A:$A,'IS Water Forecast'!AZ:AZ,0,0)+_xlfn.XLOOKUP($A143,'IS WW Forecast'!$A:$A,'IS WW Forecast'!AZ:AZ,0,0)</f>
        <v>0</v>
      </c>
      <c r="CW143" s="15">
        <f>_xlfn.XLOOKUP($A143,'IS Water Forecast'!$A:$A,'IS Water Forecast'!BA:BA,0,0)+_xlfn.XLOOKUP($A143,'IS WW Forecast'!$A:$A,'IS WW Forecast'!BA:BA,0,0)</f>
        <v>0</v>
      </c>
      <c r="CX143" s="15">
        <f>_xlfn.XLOOKUP($A143,'IS Water Forecast'!$A:$A,'IS Water Forecast'!BB:BB,0,0)+_xlfn.XLOOKUP($A143,'IS WW Forecast'!$A:$A,'IS WW Forecast'!BB:BB,0,0)</f>
        <v>0</v>
      </c>
      <c r="CY143" s="15">
        <f>_xlfn.XLOOKUP($A143,'IS Water Forecast'!$A:$A,'IS Water Forecast'!BC:BC,0,0)+_xlfn.XLOOKUP($A143,'IS WW Forecast'!$A:$A,'IS WW Forecast'!BC:BC,0,0)</f>
        <v>0</v>
      </c>
      <c r="CZ143" s="15">
        <f t="shared" si="140"/>
        <v>0</v>
      </c>
      <c r="DA143" s="105">
        <f t="shared" si="141"/>
        <v>-750</v>
      </c>
      <c r="DB143" s="15">
        <f>_xlfn.XLOOKUP($A143,'IS Water Forecast'!$A:$A,'IS Water Forecast'!BF:BF,0,0)+_xlfn.XLOOKUP($A143,'IS WW Forecast'!$A:$A,'IS WW Forecast'!BF:BF,0,0)</f>
        <v>750</v>
      </c>
      <c r="DC143" s="15">
        <f t="shared" si="143"/>
        <v>0</v>
      </c>
      <c r="DD143" s="15">
        <f t="shared" si="144"/>
        <v>0</v>
      </c>
      <c r="DE143" s="15">
        <f t="shared" si="142"/>
        <v>0</v>
      </c>
    </row>
    <row r="144" spans="1:109" x14ac:dyDescent="0.55000000000000004">
      <c r="A144" s="12">
        <v>742000</v>
      </c>
      <c r="B144" s="13">
        <f t="shared" si="149"/>
        <v>139</v>
      </c>
      <c r="C144" s="18" t="str">
        <f t="shared" si="139"/>
        <v>742.000</v>
      </c>
      <c r="D144" s="12" t="s">
        <v>270</v>
      </c>
      <c r="E144" s="12"/>
      <c r="F144" s="15">
        <v>0</v>
      </c>
      <c r="G144" s="15">
        <v>0</v>
      </c>
      <c r="H144" s="15">
        <v>0</v>
      </c>
      <c r="I144" s="15">
        <v>0</v>
      </c>
      <c r="J144" s="15">
        <v>0</v>
      </c>
      <c r="K144" s="15">
        <v>0</v>
      </c>
      <c r="L144" s="15">
        <v>0</v>
      </c>
      <c r="M144" s="15">
        <v>0</v>
      </c>
      <c r="N144" s="15">
        <v>0</v>
      </c>
      <c r="O144" s="15">
        <v>0</v>
      </c>
      <c r="P144" s="15">
        <v>0</v>
      </c>
      <c r="Q144" s="15">
        <v>0</v>
      </c>
      <c r="R144" s="15">
        <f t="shared" si="145"/>
        <v>0</v>
      </c>
      <c r="S144" s="15">
        <v>0</v>
      </c>
      <c r="T144" s="15">
        <v>0</v>
      </c>
      <c r="U144" s="15">
        <v>0</v>
      </c>
      <c r="V144" s="15">
        <v>0</v>
      </c>
      <c r="W144" s="15">
        <v>0</v>
      </c>
      <c r="X144" s="15">
        <v>0</v>
      </c>
      <c r="Y144" s="15">
        <v>0</v>
      </c>
      <c r="Z144" s="15">
        <v>0</v>
      </c>
      <c r="AA144" s="15">
        <v>0</v>
      </c>
      <c r="AB144" s="15">
        <v>0</v>
      </c>
      <c r="AC144" s="15">
        <v>0</v>
      </c>
      <c r="AD144" s="15">
        <v>-253.8</v>
      </c>
      <c r="AE144" s="15">
        <f t="shared" si="146"/>
        <v>-253.8</v>
      </c>
      <c r="AF144" s="15">
        <v>63.45</v>
      </c>
      <c r="AG144" s="15">
        <v>-70</v>
      </c>
      <c r="AH144" s="15">
        <v>-378.49</v>
      </c>
      <c r="AI144" s="15">
        <v>0</v>
      </c>
      <c r="AJ144" s="15">
        <v>-502.69</v>
      </c>
      <c r="AK144" s="15">
        <v>-293.72000000000003</v>
      </c>
      <c r="AL144" s="15">
        <v>293.72000000000003</v>
      </c>
      <c r="AM144" s="15">
        <v>0</v>
      </c>
      <c r="AN144" s="15">
        <v>136.66</v>
      </c>
      <c r="AO144" s="15">
        <v>3.5899999999999892</v>
      </c>
      <c r="AP144" s="15">
        <v>66.069999999999993</v>
      </c>
      <c r="AQ144" s="15">
        <v>0</v>
      </c>
      <c r="AR144" s="15">
        <f t="shared" si="147"/>
        <v>-681.41000000000008</v>
      </c>
      <c r="AS144" s="15">
        <v>0</v>
      </c>
      <c r="AT144" s="15">
        <v>-65.38</v>
      </c>
      <c r="AU144" s="15">
        <v>-159.94</v>
      </c>
      <c r="AV144" s="15">
        <v>-86</v>
      </c>
      <c r="AW144" s="15">
        <v>-32.69</v>
      </c>
      <c r="AX144" s="15">
        <v>0</v>
      </c>
      <c r="AY144" s="15">
        <v>0</v>
      </c>
      <c r="AZ144" s="15">
        <v>0</v>
      </c>
      <c r="BA144" s="15">
        <v>0</v>
      </c>
      <c r="BB144" s="15">
        <v>0</v>
      </c>
      <c r="BC144" s="15">
        <v>0</v>
      </c>
      <c r="BD144" s="15">
        <v>0</v>
      </c>
      <c r="BE144" s="15">
        <f t="shared" si="148"/>
        <v>-344.01</v>
      </c>
      <c r="BF144" s="15">
        <f>_xlfn.XLOOKUP($A144,'IS Water Forecast'!$A:$A,'IS Water Forecast'!J:J,0,0)+_xlfn.XLOOKUP($A144,'IS WW Forecast'!$A:$A,'IS WW Forecast'!J:J,0,0)</f>
        <v>0</v>
      </c>
      <c r="BG144" s="15">
        <f>_xlfn.XLOOKUP($A144,'IS Water Forecast'!$A:$A,'IS Water Forecast'!K:K,0,0)+_xlfn.XLOOKUP($A144,'IS WW Forecast'!$A:$A,'IS WW Forecast'!K:K,0,0)</f>
        <v>0</v>
      </c>
      <c r="BH144" s="15">
        <f>_xlfn.XLOOKUP($A144,'IS Water Forecast'!$A:$A,'IS Water Forecast'!L:L,0,0)+_xlfn.XLOOKUP($A144,'IS WW Forecast'!$A:$A,'IS WW Forecast'!L:L,0,0)</f>
        <v>0</v>
      </c>
      <c r="BI144" s="15">
        <f>_xlfn.XLOOKUP($A144,'IS Water Forecast'!$A:$A,'IS Water Forecast'!M:M,0,0)+_xlfn.XLOOKUP($A144,'IS WW Forecast'!$A:$A,'IS WW Forecast'!M:M,0,0)</f>
        <v>0</v>
      </c>
      <c r="BJ144" s="15">
        <f>_xlfn.XLOOKUP($A144,'IS Water Forecast'!$A:$A,'IS Water Forecast'!N:N,0,0)+_xlfn.XLOOKUP($A144,'IS WW Forecast'!$A:$A,'IS WW Forecast'!N:N,0,0)</f>
        <v>0</v>
      </c>
      <c r="BK144" s="15">
        <f>_xlfn.XLOOKUP($A144,'IS Water Forecast'!$A:$A,'IS Water Forecast'!O:O,0,0)+_xlfn.XLOOKUP($A144,'IS WW Forecast'!$A:$A,'IS WW Forecast'!O:O,0,0)</f>
        <v>0</v>
      </c>
      <c r="BL144" s="15">
        <f>_xlfn.XLOOKUP($A144,'IS Water Forecast'!$A:$A,'IS Water Forecast'!P:P,0,0)+_xlfn.XLOOKUP($A144,'IS WW Forecast'!$A:$A,'IS WW Forecast'!P:P,0,0)</f>
        <v>0</v>
      </c>
      <c r="BM144" s="15">
        <f>_xlfn.XLOOKUP($A144,'IS Water Forecast'!$A:$A,'IS Water Forecast'!Q:Q,0,0)+_xlfn.XLOOKUP($A144,'IS WW Forecast'!$A:$A,'IS WW Forecast'!Q:Q,0,0)</f>
        <v>0</v>
      </c>
      <c r="BN144" s="15">
        <f>_xlfn.XLOOKUP($A144,'IS Water Forecast'!$A:$A,'IS Water Forecast'!R:R,0,0)+_xlfn.XLOOKUP($A144,'IS WW Forecast'!$A:$A,'IS WW Forecast'!R:R,0,0)</f>
        <v>0</v>
      </c>
      <c r="BO144" s="15">
        <f>_xlfn.XLOOKUP($A144,'IS Water Forecast'!$A:$A,'IS Water Forecast'!S:S,0,0)+_xlfn.XLOOKUP($A144,'IS WW Forecast'!$A:$A,'IS WW Forecast'!S:S,0,0)</f>
        <v>0</v>
      </c>
      <c r="BP144" s="15">
        <f>_xlfn.XLOOKUP($A144,'IS Water Forecast'!$A:$A,'IS Water Forecast'!T:T,0,0)+_xlfn.XLOOKUP($A144,'IS WW Forecast'!$A:$A,'IS WW Forecast'!T:T,0,0)</f>
        <v>0</v>
      </c>
      <c r="BQ144" s="15">
        <f>_xlfn.XLOOKUP($A144,'IS Water Forecast'!$A:$A,'IS Water Forecast'!U:U,0,0)+_xlfn.XLOOKUP($A144,'IS WW Forecast'!$A:$A,'IS WW Forecast'!U:U,0,0)</f>
        <v>0</v>
      </c>
      <c r="BR144" s="15">
        <f t="shared" si="136"/>
        <v>0</v>
      </c>
      <c r="BS144" s="15">
        <f>_xlfn.XLOOKUP($A144,'IS Water Forecast'!$A:$A,'IS Water Forecast'!W:W,0,0)+_xlfn.XLOOKUP($A144,'IS WW Forecast'!$A:$A,'IS WW Forecast'!W:W,0,0)</f>
        <v>0</v>
      </c>
      <c r="BT144" s="15">
        <f>_xlfn.XLOOKUP($A144,'IS Water Forecast'!$A:$A,'IS Water Forecast'!X:X,0,0)+_xlfn.XLOOKUP($A144,'IS WW Forecast'!$A:$A,'IS WW Forecast'!X:X,0,0)</f>
        <v>0</v>
      </c>
      <c r="BU144" s="15">
        <f>_xlfn.XLOOKUP($A144,'IS Water Forecast'!$A:$A,'IS Water Forecast'!Y:Y,0,0)+_xlfn.XLOOKUP($A144,'IS WW Forecast'!$A:$A,'IS WW Forecast'!Y:Y,0,0)</f>
        <v>0</v>
      </c>
      <c r="BV144" s="15">
        <f>_xlfn.XLOOKUP($A144,'IS Water Forecast'!$A:$A,'IS Water Forecast'!Z:Z,0,0)+_xlfn.XLOOKUP($A144,'IS WW Forecast'!$A:$A,'IS WW Forecast'!Z:Z,0,0)</f>
        <v>0</v>
      </c>
      <c r="BW144" s="15">
        <f>_xlfn.XLOOKUP($A144,'IS Water Forecast'!$A:$A,'IS Water Forecast'!AA:AA,0,0)+_xlfn.XLOOKUP($A144,'IS WW Forecast'!$A:$A,'IS WW Forecast'!AA:AA,0,0)</f>
        <v>0</v>
      </c>
      <c r="BX144" s="15">
        <f>_xlfn.XLOOKUP($A144,'IS Water Forecast'!$A:$A,'IS Water Forecast'!AB:AB,0,0)+_xlfn.XLOOKUP($A144,'IS WW Forecast'!$A:$A,'IS WW Forecast'!AB:AB,0,0)</f>
        <v>0</v>
      </c>
      <c r="BY144" s="15">
        <f>_xlfn.XLOOKUP($A144,'IS Water Forecast'!$A:$A,'IS Water Forecast'!AC:AC,0,0)+_xlfn.XLOOKUP($A144,'IS WW Forecast'!$A:$A,'IS WW Forecast'!AC:AC,0,0)</f>
        <v>0</v>
      </c>
      <c r="BZ144" s="15">
        <f>_xlfn.XLOOKUP($A144,'IS Water Forecast'!$A:$A,'IS Water Forecast'!AD:AD,0,0)+_xlfn.XLOOKUP($A144,'IS WW Forecast'!$A:$A,'IS WW Forecast'!AD:AD,0,0)</f>
        <v>0</v>
      </c>
      <c r="CA144" s="15">
        <f>_xlfn.XLOOKUP($A144,'IS Water Forecast'!$A:$A,'IS Water Forecast'!AE:AE,0,0)+_xlfn.XLOOKUP($A144,'IS WW Forecast'!$A:$A,'IS WW Forecast'!AE:AE,0,0)</f>
        <v>0</v>
      </c>
      <c r="CB144" s="15">
        <f>_xlfn.XLOOKUP($A144,'IS Water Forecast'!$A:$A,'IS Water Forecast'!AF:AF,0,0)+_xlfn.XLOOKUP($A144,'IS WW Forecast'!$A:$A,'IS WW Forecast'!AF:AF,0,0)</f>
        <v>0</v>
      </c>
      <c r="CC144" s="15">
        <f>_xlfn.XLOOKUP($A144,'IS Water Forecast'!$A:$A,'IS Water Forecast'!AG:AG,0,0)+_xlfn.XLOOKUP($A144,'IS WW Forecast'!$A:$A,'IS WW Forecast'!AG:AG,0,0)</f>
        <v>0</v>
      </c>
      <c r="CD144" s="15">
        <f>_xlfn.XLOOKUP($A144,'IS Water Forecast'!$A:$A,'IS Water Forecast'!AH:AH,0,0)+_xlfn.XLOOKUP($A144,'IS WW Forecast'!$A:$A,'IS WW Forecast'!AH:AH,0,0)</f>
        <v>0</v>
      </c>
      <c r="CE144" s="15">
        <f t="shared" si="137"/>
        <v>0</v>
      </c>
      <c r="CF144" s="15">
        <f>_xlfn.XLOOKUP($A144,'IS Water Forecast'!$A:$A,'IS Water Forecast'!AJ:AJ,0,0)+_xlfn.XLOOKUP($A144,'IS WW Forecast'!$A:$A,'IS WW Forecast'!AJ:AJ,0,0)</f>
        <v>0</v>
      </c>
      <c r="CG144" s="15">
        <f>_xlfn.XLOOKUP($A144,'IS Water Forecast'!$A:$A,'IS Water Forecast'!AK:AK,0,0)+_xlfn.XLOOKUP($A144,'IS WW Forecast'!$A:$A,'IS WW Forecast'!AK:AK,0,0)</f>
        <v>0</v>
      </c>
      <c r="CH144" s="15">
        <f>_xlfn.XLOOKUP($A144,'IS Water Forecast'!$A:$A,'IS Water Forecast'!AL:AL,0,0)+_xlfn.XLOOKUP($A144,'IS WW Forecast'!$A:$A,'IS WW Forecast'!AL:AL,0,0)</f>
        <v>0</v>
      </c>
      <c r="CI144" s="15">
        <f>_xlfn.XLOOKUP($A144,'IS Water Forecast'!$A:$A,'IS Water Forecast'!AM:AM,0,0)+_xlfn.XLOOKUP($A144,'IS WW Forecast'!$A:$A,'IS WW Forecast'!AM:AM,0,0)</f>
        <v>0</v>
      </c>
      <c r="CJ144" s="15">
        <f>_xlfn.XLOOKUP($A144,'IS Water Forecast'!$A:$A,'IS Water Forecast'!AN:AN,0,0)+_xlfn.XLOOKUP($A144,'IS WW Forecast'!$A:$A,'IS WW Forecast'!AN:AN,0,0)</f>
        <v>0</v>
      </c>
      <c r="CK144" s="15">
        <f>_xlfn.XLOOKUP($A144,'IS Water Forecast'!$A:$A,'IS Water Forecast'!AO:AO,0,0)+_xlfn.XLOOKUP($A144,'IS WW Forecast'!$A:$A,'IS WW Forecast'!AO:AO,0,0)</f>
        <v>0</v>
      </c>
      <c r="CL144" s="15">
        <f>_xlfn.XLOOKUP($A144,'IS Water Forecast'!$A:$A,'IS Water Forecast'!AP:AP,0,0)+_xlfn.XLOOKUP($A144,'IS WW Forecast'!$A:$A,'IS WW Forecast'!AP:AP,0,0)</f>
        <v>0</v>
      </c>
      <c r="CM144" s="15">
        <f>_xlfn.XLOOKUP($A144,'IS Water Forecast'!$A:$A,'IS Water Forecast'!AQ:AQ,0,0)+_xlfn.XLOOKUP($A144,'IS WW Forecast'!$A:$A,'IS WW Forecast'!AQ:AQ,0,0)</f>
        <v>0</v>
      </c>
      <c r="CN144" s="15">
        <f>_xlfn.XLOOKUP($A144,'IS Water Forecast'!$A:$A,'IS Water Forecast'!AR:AR,0,0)+_xlfn.XLOOKUP($A144,'IS WW Forecast'!$A:$A,'IS WW Forecast'!AR:AR,0,0)</f>
        <v>0</v>
      </c>
      <c r="CO144" s="15">
        <f>_xlfn.XLOOKUP($A144,'IS Water Forecast'!$A:$A,'IS Water Forecast'!AS:AS,0,0)+_xlfn.XLOOKUP($A144,'IS WW Forecast'!$A:$A,'IS WW Forecast'!AS:AS,0,0)</f>
        <v>0</v>
      </c>
      <c r="CP144" s="15">
        <f>_xlfn.XLOOKUP($A144,'IS Water Forecast'!$A:$A,'IS Water Forecast'!AT:AT,0,0)+_xlfn.XLOOKUP($A144,'IS WW Forecast'!$A:$A,'IS WW Forecast'!AT:AT,0,0)</f>
        <v>0</v>
      </c>
      <c r="CQ144" s="15">
        <f>_xlfn.XLOOKUP($A144,'IS Water Forecast'!$A:$A,'IS Water Forecast'!AU:AU,0,0)+_xlfn.XLOOKUP($A144,'IS WW Forecast'!$A:$A,'IS WW Forecast'!AU:AU,0,0)</f>
        <v>0</v>
      </c>
      <c r="CR144" s="15">
        <f t="shared" si="138"/>
        <v>0</v>
      </c>
      <c r="CS144" s="15">
        <f>_xlfn.XLOOKUP($A144,'IS Water Forecast'!$A:$A,'IS Water Forecast'!AW:AW,0,0)+_xlfn.XLOOKUP($A144,'IS WW Forecast'!$A:$A,'IS WW Forecast'!AW:AW,0,0)</f>
        <v>0</v>
      </c>
      <c r="CT144" s="15">
        <f>_xlfn.XLOOKUP($A144,'IS Water Forecast'!$A:$A,'IS Water Forecast'!AX:AX,0,0)+_xlfn.XLOOKUP($A144,'IS WW Forecast'!$A:$A,'IS WW Forecast'!AX:AX,0,0)</f>
        <v>0</v>
      </c>
      <c r="CU144" s="15">
        <f>_xlfn.XLOOKUP($A144,'IS Water Forecast'!$A:$A,'IS Water Forecast'!AY:AY,0,0)+_xlfn.XLOOKUP($A144,'IS WW Forecast'!$A:$A,'IS WW Forecast'!AY:AY,0,0)</f>
        <v>0</v>
      </c>
      <c r="CV144" s="15">
        <f>_xlfn.XLOOKUP($A144,'IS Water Forecast'!$A:$A,'IS Water Forecast'!AZ:AZ,0,0)+_xlfn.XLOOKUP($A144,'IS WW Forecast'!$A:$A,'IS WW Forecast'!AZ:AZ,0,0)</f>
        <v>0</v>
      </c>
      <c r="CW144" s="15">
        <f>_xlfn.XLOOKUP($A144,'IS Water Forecast'!$A:$A,'IS Water Forecast'!BA:BA,0,0)+_xlfn.XLOOKUP($A144,'IS WW Forecast'!$A:$A,'IS WW Forecast'!BA:BA,0,0)</f>
        <v>0</v>
      </c>
      <c r="CX144" s="15">
        <f>_xlfn.XLOOKUP($A144,'IS Water Forecast'!$A:$A,'IS Water Forecast'!BB:BB,0,0)+_xlfn.XLOOKUP($A144,'IS WW Forecast'!$A:$A,'IS WW Forecast'!BB:BB,0,0)</f>
        <v>0</v>
      </c>
      <c r="CY144" s="15">
        <f>_xlfn.XLOOKUP($A144,'IS Water Forecast'!$A:$A,'IS Water Forecast'!BC:BC,0,0)+_xlfn.XLOOKUP($A144,'IS WW Forecast'!$A:$A,'IS WW Forecast'!BC:BC,0,0)</f>
        <v>0</v>
      </c>
      <c r="CZ144" s="15">
        <f t="shared" si="140"/>
        <v>0</v>
      </c>
      <c r="DA144" s="105">
        <f t="shared" si="141"/>
        <v>-118.69</v>
      </c>
      <c r="DB144" s="15">
        <f>_xlfn.XLOOKUP($A144,'IS Water Forecast'!$A:$A,'IS Water Forecast'!BF:BF,0,0)+_xlfn.XLOOKUP($A144,'IS WW Forecast'!$A:$A,'IS WW Forecast'!BF:BF,0,0)</f>
        <v>118.69</v>
      </c>
      <c r="DC144" s="15">
        <f t="shared" si="143"/>
        <v>0</v>
      </c>
      <c r="DD144" s="15">
        <f t="shared" si="144"/>
        <v>0</v>
      </c>
      <c r="DE144" s="15">
        <f t="shared" si="142"/>
        <v>0</v>
      </c>
    </row>
    <row r="145" spans="1:109" x14ac:dyDescent="0.55000000000000004">
      <c r="A145" s="12">
        <v>767000</v>
      </c>
      <c r="B145" s="13">
        <f t="shared" si="149"/>
        <v>140</v>
      </c>
      <c r="C145" s="18" t="str">
        <f t="shared" si="139"/>
        <v>767.000</v>
      </c>
      <c r="D145" s="12" t="s">
        <v>271</v>
      </c>
      <c r="E145" s="12"/>
      <c r="F145" s="15">
        <v>0</v>
      </c>
      <c r="G145" s="15">
        <v>0</v>
      </c>
      <c r="H145" s="15">
        <v>0</v>
      </c>
      <c r="I145" s="15">
        <v>0</v>
      </c>
      <c r="J145" s="15">
        <v>0</v>
      </c>
      <c r="K145" s="15">
        <v>0</v>
      </c>
      <c r="L145" s="15">
        <v>0</v>
      </c>
      <c r="M145" s="15">
        <v>0</v>
      </c>
      <c r="N145" s="15">
        <v>0</v>
      </c>
      <c r="O145" s="15">
        <v>0</v>
      </c>
      <c r="P145" s="15">
        <v>0</v>
      </c>
      <c r="Q145" s="15">
        <v>0</v>
      </c>
      <c r="R145" s="15">
        <f t="shared" si="145"/>
        <v>0</v>
      </c>
      <c r="S145" s="15">
        <v>0</v>
      </c>
      <c r="T145" s="15">
        <v>0</v>
      </c>
      <c r="U145" s="15">
        <v>0</v>
      </c>
      <c r="V145" s="15">
        <v>0</v>
      </c>
      <c r="W145" s="15">
        <v>0</v>
      </c>
      <c r="X145" s="15">
        <v>0</v>
      </c>
      <c r="Y145" s="15">
        <v>0</v>
      </c>
      <c r="Z145" s="15">
        <v>0</v>
      </c>
      <c r="AA145" s="15">
        <v>0</v>
      </c>
      <c r="AB145" s="15">
        <v>0</v>
      </c>
      <c r="AC145" s="15">
        <v>0</v>
      </c>
      <c r="AD145" s="15">
        <v>0</v>
      </c>
      <c r="AE145" s="15">
        <f t="shared" si="146"/>
        <v>0</v>
      </c>
      <c r="AF145" s="15">
        <v>0</v>
      </c>
      <c r="AG145" s="15">
        <v>0</v>
      </c>
      <c r="AH145" s="15">
        <v>0</v>
      </c>
      <c r="AI145" s="15">
        <v>0</v>
      </c>
      <c r="AJ145" s="15">
        <v>0</v>
      </c>
      <c r="AK145" s="15">
        <v>0</v>
      </c>
      <c r="AL145" s="15">
        <v>0</v>
      </c>
      <c r="AM145" s="15">
        <v>-575.03</v>
      </c>
      <c r="AN145" s="15">
        <v>-575.03</v>
      </c>
      <c r="AO145" s="15">
        <v>-1172.8300000000004</v>
      </c>
      <c r="AP145" s="15">
        <v>-575.03</v>
      </c>
      <c r="AQ145" s="15">
        <v>-575.03</v>
      </c>
      <c r="AR145" s="15">
        <f t="shared" si="147"/>
        <v>-3472.95</v>
      </c>
      <c r="AS145" s="15">
        <v>-841.73</v>
      </c>
      <c r="AT145" s="15">
        <v>-841.73</v>
      </c>
      <c r="AU145" s="15">
        <v>-841.73</v>
      </c>
      <c r="AV145" s="15">
        <v>-841.73</v>
      </c>
      <c r="AW145" s="15">
        <v>-841.73</v>
      </c>
      <c r="AX145" s="15">
        <v>-841.73</v>
      </c>
      <c r="AY145" s="15">
        <v>-841.71999999999991</v>
      </c>
      <c r="AZ145" s="15">
        <v>-266.7</v>
      </c>
      <c r="BA145" s="15">
        <v>-373.43</v>
      </c>
      <c r="BB145" s="15">
        <v>-1208.0149000000004</v>
      </c>
      <c r="BC145" s="15">
        <v>-592.28089999999997</v>
      </c>
      <c r="BD145" s="15">
        <v>-592.28089999999997</v>
      </c>
      <c r="BE145" s="15">
        <f t="shared" si="148"/>
        <v>-8924.8066999999992</v>
      </c>
      <c r="BF145" s="15">
        <f>_xlfn.XLOOKUP($A145,'IS Water Forecast'!$A:$A,'IS Water Forecast'!J:J,0,0)+_xlfn.XLOOKUP($A145,'IS WW Forecast'!$A:$A,'IS WW Forecast'!J:J,0,0)</f>
        <v>-863.61498000000006</v>
      </c>
      <c r="BG145" s="15">
        <f>_xlfn.XLOOKUP($A145,'IS Water Forecast'!$A:$A,'IS Water Forecast'!K:K,0,0)+_xlfn.XLOOKUP($A145,'IS WW Forecast'!$A:$A,'IS WW Forecast'!K:K,0,0)</f>
        <v>-863.61498000000006</v>
      </c>
      <c r="BH145" s="15">
        <f>_xlfn.XLOOKUP($A145,'IS Water Forecast'!$A:$A,'IS Water Forecast'!L:L,0,0)+_xlfn.XLOOKUP($A145,'IS WW Forecast'!$A:$A,'IS WW Forecast'!L:L,0,0)</f>
        <v>-863.61498000000006</v>
      </c>
      <c r="BI145" s="15">
        <f>_xlfn.XLOOKUP($A145,'IS Water Forecast'!$A:$A,'IS Water Forecast'!M:M,0,0)+_xlfn.XLOOKUP($A145,'IS WW Forecast'!$A:$A,'IS WW Forecast'!M:M,0,0)</f>
        <v>-863.61498000000006</v>
      </c>
      <c r="BJ145" s="15">
        <f>_xlfn.XLOOKUP($A145,'IS Water Forecast'!$A:$A,'IS Water Forecast'!N:N,0,0)+_xlfn.XLOOKUP($A145,'IS WW Forecast'!$A:$A,'IS WW Forecast'!N:N,0,0)</f>
        <v>-863.61498000000006</v>
      </c>
      <c r="BK145" s="15">
        <f>_xlfn.XLOOKUP($A145,'IS Water Forecast'!$A:$A,'IS Water Forecast'!O:O,0,0)+_xlfn.XLOOKUP($A145,'IS WW Forecast'!$A:$A,'IS WW Forecast'!O:O,0,0)</f>
        <v>-863.61498000000006</v>
      </c>
      <c r="BL145" s="15">
        <f>_xlfn.XLOOKUP($A145,'IS Water Forecast'!$A:$A,'IS Water Forecast'!P:P,0,0)+_xlfn.XLOOKUP($A145,'IS WW Forecast'!$A:$A,'IS WW Forecast'!P:P,0,0)</f>
        <v>-863.60471999999993</v>
      </c>
      <c r="BM145" s="15">
        <f>_xlfn.XLOOKUP($A145,'IS Water Forecast'!$A:$A,'IS Water Forecast'!Q:Q,0,0)+_xlfn.XLOOKUP($A145,'IS WW Forecast'!$A:$A,'IS WW Forecast'!Q:Q,0,0)</f>
        <v>-273.63420000000002</v>
      </c>
      <c r="BN145" s="15">
        <f>_xlfn.XLOOKUP($A145,'IS Water Forecast'!$A:$A,'IS Water Forecast'!R:R,0,0)+_xlfn.XLOOKUP($A145,'IS WW Forecast'!$A:$A,'IS WW Forecast'!R:R,0,0)</f>
        <v>-383.13918000000001</v>
      </c>
      <c r="BO145" s="15">
        <f>_xlfn.XLOOKUP($A145,'IS Water Forecast'!$A:$A,'IS Water Forecast'!S:S,0,0)+_xlfn.XLOOKUP($A145,'IS WW Forecast'!$A:$A,'IS WW Forecast'!S:S,0,0)</f>
        <v>-1239.4232874000004</v>
      </c>
      <c r="BP145" s="15">
        <f>_xlfn.XLOOKUP($A145,'IS Water Forecast'!$A:$A,'IS Water Forecast'!T:T,0,0)+_xlfn.XLOOKUP($A145,'IS WW Forecast'!$A:$A,'IS WW Forecast'!T:T,0,0)</f>
        <v>-607.68020339999998</v>
      </c>
      <c r="BQ145" s="15">
        <f>_xlfn.XLOOKUP($A145,'IS Water Forecast'!$A:$A,'IS Water Forecast'!U:U,0,0)+_xlfn.XLOOKUP($A145,'IS WW Forecast'!$A:$A,'IS WW Forecast'!U:U,0,0)</f>
        <v>-607.68020339999998</v>
      </c>
      <c r="BR145" s="15">
        <f t="shared" si="136"/>
        <v>-9156.8516742000011</v>
      </c>
      <c r="BS145" s="15">
        <f>_xlfn.XLOOKUP($A145,'IS Water Forecast'!$A:$A,'IS Water Forecast'!W:W,0,0)+_xlfn.XLOOKUP($A145,'IS WW Forecast'!$A:$A,'IS WW Forecast'!W:W,0,0)</f>
        <v>-881.75089458000002</v>
      </c>
      <c r="BT145" s="15">
        <f>_xlfn.XLOOKUP($A145,'IS Water Forecast'!$A:$A,'IS Water Forecast'!X:X,0,0)+_xlfn.XLOOKUP($A145,'IS WW Forecast'!$A:$A,'IS WW Forecast'!X:X,0,0)</f>
        <v>-881.75089458000002</v>
      </c>
      <c r="BU145" s="15">
        <f>_xlfn.XLOOKUP($A145,'IS Water Forecast'!$A:$A,'IS Water Forecast'!Y:Y,0,0)+_xlfn.XLOOKUP($A145,'IS WW Forecast'!$A:$A,'IS WW Forecast'!Y:Y,0,0)</f>
        <v>-881.75089458000002</v>
      </c>
      <c r="BV145" s="15">
        <f>_xlfn.XLOOKUP($A145,'IS Water Forecast'!$A:$A,'IS Water Forecast'!Z:Z,0,0)+_xlfn.XLOOKUP($A145,'IS WW Forecast'!$A:$A,'IS WW Forecast'!Z:Z,0,0)</f>
        <v>-881.75089458000002</v>
      </c>
      <c r="BW145" s="15">
        <f>_xlfn.XLOOKUP($A145,'IS Water Forecast'!$A:$A,'IS Water Forecast'!AA:AA,0,0)+_xlfn.XLOOKUP($A145,'IS WW Forecast'!$A:$A,'IS WW Forecast'!AA:AA,0,0)</f>
        <v>-881.75089458000002</v>
      </c>
      <c r="BX145" s="15">
        <f>_xlfn.XLOOKUP($A145,'IS Water Forecast'!$A:$A,'IS Water Forecast'!AB:AB,0,0)+_xlfn.XLOOKUP($A145,'IS WW Forecast'!$A:$A,'IS WW Forecast'!AB:AB,0,0)</f>
        <v>-881.75089458000002</v>
      </c>
      <c r="BY145" s="15">
        <f>_xlfn.XLOOKUP($A145,'IS Water Forecast'!$A:$A,'IS Water Forecast'!AC:AC,0,0)+_xlfn.XLOOKUP($A145,'IS WW Forecast'!$A:$A,'IS WW Forecast'!AC:AC,0,0)</f>
        <v>-881.74041911999984</v>
      </c>
      <c r="BZ145" s="15">
        <f>_xlfn.XLOOKUP($A145,'IS Water Forecast'!$A:$A,'IS Water Forecast'!AD:AD,0,0)+_xlfn.XLOOKUP($A145,'IS WW Forecast'!$A:$A,'IS WW Forecast'!AD:AD,0,0)</f>
        <v>-279.38051819999998</v>
      </c>
      <c r="CA145" s="15">
        <f>_xlfn.XLOOKUP($A145,'IS Water Forecast'!$A:$A,'IS Water Forecast'!AE:AE,0,0)+_xlfn.XLOOKUP($A145,'IS WW Forecast'!$A:$A,'IS WW Forecast'!AE:AE,0,0)</f>
        <v>-391.18510277999997</v>
      </c>
      <c r="CB145" s="15">
        <f>_xlfn.XLOOKUP($A145,'IS Water Forecast'!$A:$A,'IS Water Forecast'!AF:AF,0,0)+_xlfn.XLOOKUP($A145,'IS WW Forecast'!$A:$A,'IS WW Forecast'!AF:AF,0,0)</f>
        <v>-1265.4511764354004</v>
      </c>
      <c r="CC145" s="15">
        <f>_xlfn.XLOOKUP($A145,'IS Water Forecast'!$A:$A,'IS Water Forecast'!AG:AG,0,0)+_xlfn.XLOOKUP($A145,'IS WW Forecast'!$A:$A,'IS WW Forecast'!AG:AG,0,0)</f>
        <v>-620.44148767139995</v>
      </c>
      <c r="CD145" s="15">
        <f>_xlfn.XLOOKUP($A145,'IS Water Forecast'!$A:$A,'IS Water Forecast'!AH:AH,0,0)+_xlfn.XLOOKUP($A145,'IS WW Forecast'!$A:$A,'IS WW Forecast'!AH:AH,0,0)</f>
        <v>-620.44148767139995</v>
      </c>
      <c r="CE145" s="15">
        <f t="shared" si="137"/>
        <v>-9349.1455593581995</v>
      </c>
      <c r="CF145" s="15">
        <f>_xlfn.XLOOKUP($A145,'IS Water Forecast'!$A:$A,'IS Water Forecast'!AJ:AJ,0,0)+_xlfn.XLOOKUP($A145,'IS WW Forecast'!$A:$A,'IS WW Forecast'!AJ:AJ,0,0)</f>
        <v>-899.38591247160002</v>
      </c>
      <c r="CG145" s="15">
        <f>_xlfn.XLOOKUP($A145,'IS Water Forecast'!$A:$A,'IS Water Forecast'!AK:AK,0,0)+_xlfn.XLOOKUP($A145,'IS WW Forecast'!$A:$A,'IS WW Forecast'!AK:AK,0,0)</f>
        <v>-899.38591247160002</v>
      </c>
      <c r="CH145" s="15">
        <f>_xlfn.XLOOKUP($A145,'IS Water Forecast'!$A:$A,'IS Water Forecast'!AL:AL,0,0)+_xlfn.XLOOKUP($A145,'IS WW Forecast'!$A:$A,'IS WW Forecast'!AL:AL,0,0)</f>
        <v>-899.38591247160002</v>
      </c>
      <c r="CI145" s="15">
        <f>_xlfn.XLOOKUP($A145,'IS Water Forecast'!$A:$A,'IS Water Forecast'!AM:AM,0,0)+_xlfn.XLOOKUP($A145,'IS WW Forecast'!$A:$A,'IS WW Forecast'!AM:AM,0,0)</f>
        <v>-899.38591247160002</v>
      </c>
      <c r="CJ145" s="15">
        <f>_xlfn.XLOOKUP($A145,'IS Water Forecast'!$A:$A,'IS Water Forecast'!AN:AN,0,0)+_xlfn.XLOOKUP($A145,'IS WW Forecast'!$A:$A,'IS WW Forecast'!AN:AN,0,0)</f>
        <v>-899.38591247160002</v>
      </c>
      <c r="CK145" s="15">
        <f>_xlfn.XLOOKUP($A145,'IS Water Forecast'!$A:$A,'IS Water Forecast'!AO:AO,0,0)+_xlfn.XLOOKUP($A145,'IS WW Forecast'!$A:$A,'IS WW Forecast'!AO:AO,0,0)</f>
        <v>-899.38591247160002</v>
      </c>
      <c r="CL145" s="15">
        <f>_xlfn.XLOOKUP($A145,'IS Water Forecast'!$A:$A,'IS Water Forecast'!AP:AP,0,0)+_xlfn.XLOOKUP($A145,'IS WW Forecast'!$A:$A,'IS WW Forecast'!AP:AP,0,0)</f>
        <v>-899.37522750239987</v>
      </c>
      <c r="CM145" s="15">
        <f>_xlfn.XLOOKUP($A145,'IS Water Forecast'!$A:$A,'IS Water Forecast'!AQ:AQ,0,0)+_xlfn.XLOOKUP($A145,'IS WW Forecast'!$A:$A,'IS WW Forecast'!AQ:AQ,0,0)</f>
        <v>-284.96812856399998</v>
      </c>
      <c r="CN145" s="15">
        <f>_xlfn.XLOOKUP($A145,'IS Water Forecast'!$A:$A,'IS Water Forecast'!AR:AR,0,0)+_xlfn.XLOOKUP($A145,'IS WW Forecast'!$A:$A,'IS WW Forecast'!AR:AR,0,0)</f>
        <v>-399.00880483559996</v>
      </c>
      <c r="CO145" s="15">
        <f>_xlfn.XLOOKUP($A145,'IS Water Forecast'!$A:$A,'IS Water Forecast'!AS:AS,0,0)+_xlfn.XLOOKUP($A145,'IS WW Forecast'!$A:$A,'IS WW Forecast'!AS:AS,0,0)</f>
        <v>-1290.7601999641083</v>
      </c>
      <c r="CP145" s="15">
        <f>_xlfn.XLOOKUP($A145,'IS Water Forecast'!$A:$A,'IS Water Forecast'!AT:AT,0,0)+_xlfn.XLOOKUP($A145,'IS WW Forecast'!$A:$A,'IS WW Forecast'!AT:AT,0,0)</f>
        <v>-632.85031742482795</v>
      </c>
      <c r="CQ145" s="15">
        <f>_xlfn.XLOOKUP($A145,'IS Water Forecast'!$A:$A,'IS Water Forecast'!AU:AU,0,0)+_xlfn.XLOOKUP($A145,'IS WW Forecast'!$A:$A,'IS WW Forecast'!AU:AU,0,0)</f>
        <v>-632.85031742482795</v>
      </c>
      <c r="CR145" s="15">
        <f t="shared" si="138"/>
        <v>-9536.1284705453618</v>
      </c>
      <c r="CS145" s="15">
        <f>_xlfn.XLOOKUP($A145,'IS Water Forecast'!$A:$A,'IS Water Forecast'!AW:AW,0,0)+_xlfn.XLOOKUP($A145,'IS WW Forecast'!$A:$A,'IS WW Forecast'!AW:AW,0,0)</f>
        <v>-899.38591247160002</v>
      </c>
      <c r="CT145" s="15">
        <f>_xlfn.XLOOKUP($A145,'IS Water Forecast'!$A:$A,'IS Water Forecast'!AX:AX,0,0)+_xlfn.XLOOKUP($A145,'IS WW Forecast'!$A:$A,'IS WW Forecast'!AX:AX,0,0)</f>
        <v>-899.38591247160002</v>
      </c>
      <c r="CU145" s="15">
        <f>_xlfn.XLOOKUP($A145,'IS Water Forecast'!$A:$A,'IS Water Forecast'!AY:AY,0,0)+_xlfn.XLOOKUP($A145,'IS WW Forecast'!$A:$A,'IS WW Forecast'!AY:AY,0,0)</f>
        <v>-899.38591247160002</v>
      </c>
      <c r="CV145" s="15">
        <f>_xlfn.XLOOKUP($A145,'IS Water Forecast'!$A:$A,'IS Water Forecast'!AZ:AZ,0,0)+_xlfn.XLOOKUP($A145,'IS WW Forecast'!$A:$A,'IS WW Forecast'!AZ:AZ,0,0)</f>
        <v>-899.38591247160002</v>
      </c>
      <c r="CW145" s="15">
        <f>_xlfn.XLOOKUP($A145,'IS Water Forecast'!$A:$A,'IS Water Forecast'!BA:BA,0,0)+_xlfn.XLOOKUP($A145,'IS WW Forecast'!$A:$A,'IS WW Forecast'!BA:BA,0,0)</f>
        <v>-899.38591247160002</v>
      </c>
      <c r="CX145" s="15">
        <f>_xlfn.XLOOKUP($A145,'IS Water Forecast'!$A:$A,'IS Water Forecast'!BB:BB,0,0)+_xlfn.XLOOKUP($A145,'IS WW Forecast'!$A:$A,'IS WW Forecast'!BB:BB,0,0)</f>
        <v>-899.38591247160002</v>
      </c>
      <c r="CY145" s="15">
        <f>_xlfn.XLOOKUP($A145,'IS Water Forecast'!$A:$A,'IS Water Forecast'!BC:BC,0,0)+_xlfn.XLOOKUP($A145,'IS WW Forecast'!$A:$A,'IS WW Forecast'!BC:BC,0,0)</f>
        <v>-899.37522750239987</v>
      </c>
      <c r="CZ145" s="15">
        <f t="shared" si="140"/>
        <v>-6295.690702332</v>
      </c>
      <c r="DA145" s="105">
        <f t="shared" si="141"/>
        <v>-8990.4616399999995</v>
      </c>
      <c r="DB145" s="15">
        <f>_xlfn.XLOOKUP($A145,'IS Water Forecast'!$A:$A,'IS Water Forecast'!BF:BF,0,0)+_xlfn.XLOOKUP($A145,'IS WW Forecast'!$A:$A,'IS WW Forecast'!BF:BF,0,0)</f>
        <v>0</v>
      </c>
      <c r="DC145" s="15">
        <f t="shared" si="143"/>
        <v>-8990.4616399999995</v>
      </c>
      <c r="DD145" s="15">
        <f t="shared" si="144"/>
        <v>-293.3412208000027</v>
      </c>
      <c r="DE145" s="15">
        <f t="shared" si="142"/>
        <v>-9283.8028608000022</v>
      </c>
    </row>
    <row r="146" spans="1:109" x14ac:dyDescent="0.55000000000000004">
      <c r="A146" s="12">
        <v>770000</v>
      </c>
      <c r="B146" s="13">
        <f t="shared" si="149"/>
        <v>141</v>
      </c>
      <c r="C146" s="18" t="str">
        <f t="shared" si="139"/>
        <v>770.000</v>
      </c>
      <c r="D146" s="12" t="s">
        <v>272</v>
      </c>
      <c r="E146" s="12"/>
      <c r="F146" s="15">
        <v>0</v>
      </c>
      <c r="G146" s="15">
        <v>0</v>
      </c>
      <c r="H146" s="15">
        <v>0</v>
      </c>
      <c r="I146" s="15">
        <v>0</v>
      </c>
      <c r="J146" s="15">
        <v>0</v>
      </c>
      <c r="K146" s="15">
        <v>0</v>
      </c>
      <c r="L146" s="15">
        <v>0</v>
      </c>
      <c r="M146" s="15">
        <v>0</v>
      </c>
      <c r="N146" s="15">
        <v>0</v>
      </c>
      <c r="O146" s="15">
        <v>0</v>
      </c>
      <c r="P146" s="15">
        <v>0</v>
      </c>
      <c r="Q146" s="15">
        <v>0</v>
      </c>
      <c r="R146" s="15">
        <f t="shared" si="145"/>
        <v>0</v>
      </c>
      <c r="S146" s="15">
        <v>0</v>
      </c>
      <c r="T146" s="15">
        <v>0</v>
      </c>
      <c r="U146" s="15">
        <v>0</v>
      </c>
      <c r="V146" s="15">
        <v>0</v>
      </c>
      <c r="W146" s="15">
        <v>0</v>
      </c>
      <c r="X146" s="15">
        <v>0</v>
      </c>
      <c r="Y146" s="15">
        <v>0</v>
      </c>
      <c r="Z146" s="15">
        <v>0</v>
      </c>
      <c r="AA146" s="15">
        <v>0</v>
      </c>
      <c r="AB146" s="15">
        <v>-2849.08</v>
      </c>
      <c r="AC146" s="15">
        <v>-2827.58</v>
      </c>
      <c r="AD146" s="15">
        <v>-259.8</v>
      </c>
      <c r="AE146" s="15">
        <f t="shared" si="146"/>
        <v>-5936.46</v>
      </c>
      <c r="AF146" s="15">
        <v>-3880.2</v>
      </c>
      <c r="AG146" s="15">
        <v>-3281.84</v>
      </c>
      <c r="AH146" s="15">
        <v>-3283.16</v>
      </c>
      <c r="AI146" s="15">
        <v>-3392.05</v>
      </c>
      <c r="AJ146" s="15">
        <v>-3466.06</v>
      </c>
      <c r="AK146" s="15">
        <v>-3392.37</v>
      </c>
      <c r="AL146" s="15">
        <v>-3369.97</v>
      </c>
      <c r="AM146" s="15">
        <v>-3414.77</v>
      </c>
      <c r="AN146" s="15">
        <v>-3381.8</v>
      </c>
      <c r="AO146" s="15">
        <v>-3360.79</v>
      </c>
      <c r="AP146" s="15">
        <v>-3479.89</v>
      </c>
      <c r="AQ146" s="15">
        <v>0</v>
      </c>
      <c r="AR146" s="15">
        <f t="shared" si="147"/>
        <v>-37702.9</v>
      </c>
      <c r="AS146" s="15">
        <v>-3331.2</v>
      </c>
      <c r="AT146" s="15">
        <v>-3399.97</v>
      </c>
      <c r="AU146" s="15">
        <v>-3344.17</v>
      </c>
      <c r="AV146" s="15">
        <v>-3423.94</v>
      </c>
      <c r="AW146" s="15">
        <v>-3403.78</v>
      </c>
      <c r="AX146" s="15">
        <v>-3431.53</v>
      </c>
      <c r="AY146" s="15">
        <v>-3409.5</v>
      </c>
      <c r="AZ146" s="15">
        <v>7784.18</v>
      </c>
      <c r="BA146" s="15">
        <v>-3784.94</v>
      </c>
      <c r="BB146" s="15">
        <v>-2552.39</v>
      </c>
      <c r="BC146" s="15">
        <v>-2249.75</v>
      </c>
      <c r="BD146" s="15">
        <v>-2256.1799999999998</v>
      </c>
      <c r="BE146" s="15">
        <f t="shared" si="148"/>
        <v>-26803.17</v>
      </c>
      <c r="BF146" s="15">
        <f>_xlfn.XLOOKUP($A146,'IS Water Forecast'!$A:$A,'IS Water Forecast'!J:J,0,0)+_xlfn.XLOOKUP($A146,'IS WW Forecast'!$A:$A,'IS WW Forecast'!J:J,0,0)</f>
        <v>-2242.8000000000002</v>
      </c>
      <c r="BG146" s="15">
        <f>_xlfn.XLOOKUP($A146,'IS Water Forecast'!$A:$A,'IS Water Forecast'!K:K,0,0)+_xlfn.XLOOKUP($A146,'IS WW Forecast'!$A:$A,'IS WW Forecast'!K:K,0,0)</f>
        <v>-2255.2199999999998</v>
      </c>
      <c r="BH146" s="15">
        <f>_xlfn.XLOOKUP($A146,'IS Water Forecast'!$A:$A,'IS Water Forecast'!L:L,0,0)+_xlfn.XLOOKUP($A146,'IS WW Forecast'!$A:$A,'IS WW Forecast'!L:L,0,0)</f>
        <v>-2223.62</v>
      </c>
      <c r="BI146" s="15">
        <f>_xlfn.XLOOKUP($A146,'IS Water Forecast'!$A:$A,'IS Water Forecast'!M:M,0,0)+_xlfn.XLOOKUP($A146,'IS WW Forecast'!$A:$A,'IS WW Forecast'!M:M,0,0)</f>
        <v>-2207.0100000000002</v>
      </c>
      <c r="BJ146" s="15">
        <f>_xlfn.XLOOKUP($A146,'IS Water Forecast'!$A:$A,'IS Water Forecast'!N:N,0,0)+_xlfn.XLOOKUP($A146,'IS WW Forecast'!$A:$A,'IS WW Forecast'!N:N,0,0)</f>
        <v>-2235.3200000000002</v>
      </c>
      <c r="BK146" s="15">
        <f>_xlfn.XLOOKUP($A146,'IS Water Forecast'!$A:$A,'IS Water Forecast'!O:O,0,0)+_xlfn.XLOOKUP($A146,'IS WW Forecast'!$A:$A,'IS WW Forecast'!O:O,0,0)</f>
        <v>-2261.86</v>
      </c>
      <c r="BL146" s="15">
        <f>_xlfn.XLOOKUP($A146,'IS Water Forecast'!$A:$A,'IS Water Forecast'!P:P,0,0)+_xlfn.XLOOKUP($A146,'IS WW Forecast'!$A:$A,'IS WW Forecast'!P:P,0,0)</f>
        <v>-2235</v>
      </c>
      <c r="BM146" s="15">
        <f>_xlfn.XLOOKUP($A146,'IS Water Forecast'!$A:$A,'IS Water Forecast'!Q:Q,0,0)+_xlfn.XLOOKUP($A146,'IS WW Forecast'!$A:$A,'IS WW Forecast'!Q:Q,0,0)</f>
        <v>-2248.0500000000002</v>
      </c>
      <c r="BN146" s="15">
        <f>_xlfn.XLOOKUP($A146,'IS Water Forecast'!$A:$A,'IS Water Forecast'!R:R,0,0)+_xlfn.XLOOKUP($A146,'IS WW Forecast'!$A:$A,'IS WW Forecast'!R:R,0,0)</f>
        <v>-2223.5100000000002</v>
      </c>
      <c r="BO146" s="15">
        <f>_xlfn.XLOOKUP($A146,'IS Water Forecast'!$A:$A,'IS Water Forecast'!S:S,0,0)+_xlfn.XLOOKUP($A146,'IS WW Forecast'!$A:$A,'IS WW Forecast'!S:S,0,0)</f>
        <v>-2340.87</v>
      </c>
      <c r="BP146" s="15">
        <f>_xlfn.XLOOKUP($A146,'IS Water Forecast'!$A:$A,'IS Water Forecast'!T:T,0,0)+_xlfn.XLOOKUP($A146,'IS WW Forecast'!$A:$A,'IS WW Forecast'!T:T,0,0)</f>
        <v>-2249.75</v>
      </c>
      <c r="BQ146" s="15">
        <f>_xlfn.XLOOKUP($A146,'IS Water Forecast'!$A:$A,'IS Water Forecast'!U:U,0,0)+_xlfn.XLOOKUP($A146,'IS WW Forecast'!$A:$A,'IS WW Forecast'!U:U,0,0)</f>
        <v>-2256.1799999999998</v>
      </c>
      <c r="BR146" s="15">
        <f t="shared" si="136"/>
        <v>-26979.19</v>
      </c>
      <c r="BS146" s="15">
        <f>_xlfn.XLOOKUP($A146,'IS Water Forecast'!$A:$A,'IS Water Forecast'!W:W,0,0)+_xlfn.XLOOKUP($A146,'IS WW Forecast'!$A:$A,'IS WW Forecast'!W:W,0,0)</f>
        <v>-2242.8000000000002</v>
      </c>
      <c r="BT146" s="15">
        <f>_xlfn.XLOOKUP($A146,'IS Water Forecast'!$A:$A,'IS Water Forecast'!X:X,0,0)+_xlfn.XLOOKUP($A146,'IS WW Forecast'!$A:$A,'IS WW Forecast'!X:X,0,0)</f>
        <v>-2255.2199999999998</v>
      </c>
      <c r="BU146" s="15">
        <f>_xlfn.XLOOKUP($A146,'IS Water Forecast'!$A:$A,'IS Water Forecast'!Y:Y,0,0)+_xlfn.XLOOKUP($A146,'IS WW Forecast'!$A:$A,'IS WW Forecast'!Y:Y,0,0)</f>
        <v>-2223.62</v>
      </c>
      <c r="BV146" s="15">
        <f>_xlfn.XLOOKUP($A146,'IS Water Forecast'!$A:$A,'IS Water Forecast'!Z:Z,0,0)+_xlfn.XLOOKUP($A146,'IS WW Forecast'!$A:$A,'IS WW Forecast'!Z:Z,0,0)</f>
        <v>-2207.0100000000002</v>
      </c>
      <c r="BW146" s="15">
        <f>_xlfn.XLOOKUP($A146,'IS Water Forecast'!$A:$A,'IS Water Forecast'!AA:AA,0,0)+_xlfn.XLOOKUP($A146,'IS WW Forecast'!$A:$A,'IS WW Forecast'!AA:AA,0,0)</f>
        <v>-2235.3200000000002</v>
      </c>
      <c r="BX146" s="15">
        <f>_xlfn.XLOOKUP($A146,'IS Water Forecast'!$A:$A,'IS Water Forecast'!AB:AB,0,0)+_xlfn.XLOOKUP($A146,'IS WW Forecast'!$A:$A,'IS WW Forecast'!AB:AB,0,0)</f>
        <v>-2261.86</v>
      </c>
      <c r="BY146" s="15">
        <f>_xlfn.XLOOKUP($A146,'IS Water Forecast'!$A:$A,'IS Water Forecast'!AC:AC,0,0)+_xlfn.XLOOKUP($A146,'IS WW Forecast'!$A:$A,'IS WW Forecast'!AC:AC,0,0)</f>
        <v>-2235</v>
      </c>
      <c r="BZ146" s="15">
        <f>_xlfn.XLOOKUP($A146,'IS Water Forecast'!$A:$A,'IS Water Forecast'!AD:AD,0,0)+_xlfn.XLOOKUP($A146,'IS WW Forecast'!$A:$A,'IS WW Forecast'!AD:AD,0,0)</f>
        <v>-2248.0500000000002</v>
      </c>
      <c r="CA146" s="15">
        <f>_xlfn.XLOOKUP($A146,'IS Water Forecast'!$A:$A,'IS Water Forecast'!AE:AE,0,0)+_xlfn.XLOOKUP($A146,'IS WW Forecast'!$A:$A,'IS WW Forecast'!AE:AE,0,0)</f>
        <v>-2223.5100000000002</v>
      </c>
      <c r="CB146" s="15">
        <f>_xlfn.XLOOKUP($A146,'IS Water Forecast'!$A:$A,'IS Water Forecast'!AF:AF,0,0)+_xlfn.XLOOKUP($A146,'IS WW Forecast'!$A:$A,'IS WW Forecast'!AF:AF,0,0)</f>
        <v>-2340.87</v>
      </c>
      <c r="CC146" s="15">
        <f>_xlfn.XLOOKUP($A146,'IS Water Forecast'!$A:$A,'IS Water Forecast'!AG:AG,0,0)+_xlfn.XLOOKUP($A146,'IS WW Forecast'!$A:$A,'IS WW Forecast'!AG:AG,0,0)</f>
        <v>-2249.75</v>
      </c>
      <c r="CD146" s="15">
        <f>_xlfn.XLOOKUP($A146,'IS Water Forecast'!$A:$A,'IS Water Forecast'!AH:AH,0,0)+_xlfn.XLOOKUP($A146,'IS WW Forecast'!$A:$A,'IS WW Forecast'!AH:AH,0,0)</f>
        <v>-2256.1799999999998</v>
      </c>
      <c r="CE146" s="15">
        <f t="shared" si="137"/>
        <v>-26979.19</v>
      </c>
      <c r="CF146" s="15">
        <f>_xlfn.XLOOKUP($A146,'IS Water Forecast'!$A:$A,'IS Water Forecast'!AJ:AJ,0,0)+_xlfn.XLOOKUP($A146,'IS WW Forecast'!$A:$A,'IS WW Forecast'!AJ:AJ,0,0)</f>
        <v>-2242.8000000000002</v>
      </c>
      <c r="CG146" s="15">
        <f>_xlfn.XLOOKUP($A146,'IS Water Forecast'!$A:$A,'IS Water Forecast'!AK:AK,0,0)+_xlfn.XLOOKUP($A146,'IS WW Forecast'!$A:$A,'IS WW Forecast'!AK:AK,0,0)</f>
        <v>-2255.2199999999998</v>
      </c>
      <c r="CH146" s="15">
        <f>_xlfn.XLOOKUP($A146,'IS Water Forecast'!$A:$A,'IS Water Forecast'!AL:AL,0,0)+_xlfn.XLOOKUP($A146,'IS WW Forecast'!$A:$A,'IS WW Forecast'!AL:AL,0,0)</f>
        <v>-2223.62</v>
      </c>
      <c r="CI146" s="15">
        <f>_xlfn.XLOOKUP($A146,'IS Water Forecast'!$A:$A,'IS Water Forecast'!AM:AM,0,0)+_xlfn.XLOOKUP($A146,'IS WW Forecast'!$A:$A,'IS WW Forecast'!AM:AM,0,0)</f>
        <v>-2207.0100000000002</v>
      </c>
      <c r="CJ146" s="15">
        <f>_xlfn.XLOOKUP($A146,'IS Water Forecast'!$A:$A,'IS Water Forecast'!AN:AN,0,0)+_xlfn.XLOOKUP($A146,'IS WW Forecast'!$A:$A,'IS WW Forecast'!AN:AN,0,0)</f>
        <v>-2235.3200000000002</v>
      </c>
      <c r="CK146" s="15">
        <f>_xlfn.XLOOKUP($A146,'IS Water Forecast'!$A:$A,'IS Water Forecast'!AO:AO,0,0)+_xlfn.XLOOKUP($A146,'IS WW Forecast'!$A:$A,'IS WW Forecast'!AO:AO,0,0)</f>
        <v>-2261.86</v>
      </c>
      <c r="CL146" s="15">
        <f>_xlfn.XLOOKUP($A146,'IS Water Forecast'!$A:$A,'IS Water Forecast'!AP:AP,0,0)+_xlfn.XLOOKUP($A146,'IS WW Forecast'!$A:$A,'IS WW Forecast'!AP:AP,0,0)</f>
        <v>-2235</v>
      </c>
      <c r="CM146" s="15">
        <f>_xlfn.XLOOKUP($A146,'IS Water Forecast'!$A:$A,'IS Water Forecast'!AQ:AQ,0,0)+_xlfn.XLOOKUP($A146,'IS WW Forecast'!$A:$A,'IS WW Forecast'!AQ:AQ,0,0)</f>
        <v>-2248.0500000000002</v>
      </c>
      <c r="CN146" s="15">
        <f>_xlfn.XLOOKUP($A146,'IS Water Forecast'!$A:$A,'IS Water Forecast'!AR:AR,0,0)+_xlfn.XLOOKUP($A146,'IS WW Forecast'!$A:$A,'IS WW Forecast'!AR:AR,0,0)</f>
        <v>-2223.5100000000002</v>
      </c>
      <c r="CO146" s="15">
        <f>_xlfn.XLOOKUP($A146,'IS Water Forecast'!$A:$A,'IS Water Forecast'!AS:AS,0,0)+_xlfn.XLOOKUP($A146,'IS WW Forecast'!$A:$A,'IS WW Forecast'!AS:AS,0,0)</f>
        <v>-2340.87</v>
      </c>
      <c r="CP146" s="15">
        <f>_xlfn.XLOOKUP($A146,'IS Water Forecast'!$A:$A,'IS Water Forecast'!AT:AT,0,0)+_xlfn.XLOOKUP($A146,'IS WW Forecast'!$A:$A,'IS WW Forecast'!AT:AT,0,0)</f>
        <v>-2249.75</v>
      </c>
      <c r="CQ146" s="15">
        <f>_xlfn.XLOOKUP($A146,'IS Water Forecast'!$A:$A,'IS Water Forecast'!AU:AU,0,0)+_xlfn.XLOOKUP($A146,'IS WW Forecast'!$A:$A,'IS WW Forecast'!AU:AU,0,0)</f>
        <v>-2256.1799999999998</v>
      </c>
      <c r="CR146" s="15">
        <f t="shared" si="138"/>
        <v>-26979.19</v>
      </c>
      <c r="CS146" s="15">
        <f>_xlfn.XLOOKUP($A146,'IS Water Forecast'!$A:$A,'IS Water Forecast'!AW:AW,0,0)+_xlfn.XLOOKUP($A146,'IS WW Forecast'!$A:$A,'IS WW Forecast'!AW:AW,0,0)</f>
        <v>-2242.8000000000002</v>
      </c>
      <c r="CT146" s="15">
        <f>_xlfn.XLOOKUP($A146,'IS Water Forecast'!$A:$A,'IS Water Forecast'!AX:AX,0,0)+_xlfn.XLOOKUP($A146,'IS WW Forecast'!$A:$A,'IS WW Forecast'!AX:AX,0,0)</f>
        <v>-2255.2199999999998</v>
      </c>
      <c r="CU146" s="15">
        <f>_xlfn.XLOOKUP($A146,'IS Water Forecast'!$A:$A,'IS Water Forecast'!AY:AY,0,0)+_xlfn.XLOOKUP($A146,'IS WW Forecast'!$A:$A,'IS WW Forecast'!AY:AY,0,0)</f>
        <v>-2223.62</v>
      </c>
      <c r="CV146" s="15">
        <f>_xlfn.XLOOKUP($A146,'IS Water Forecast'!$A:$A,'IS Water Forecast'!AZ:AZ,0,0)+_xlfn.XLOOKUP($A146,'IS WW Forecast'!$A:$A,'IS WW Forecast'!AZ:AZ,0,0)</f>
        <v>-2207.0100000000002</v>
      </c>
      <c r="CW146" s="15">
        <f>_xlfn.XLOOKUP($A146,'IS Water Forecast'!$A:$A,'IS Water Forecast'!BA:BA,0,0)+_xlfn.XLOOKUP($A146,'IS WW Forecast'!$A:$A,'IS WW Forecast'!BA:BA,0,0)</f>
        <v>-2235.3200000000002</v>
      </c>
      <c r="CX146" s="15">
        <f>_xlfn.XLOOKUP($A146,'IS Water Forecast'!$A:$A,'IS Water Forecast'!BB:BB,0,0)+_xlfn.XLOOKUP($A146,'IS WW Forecast'!$A:$A,'IS WW Forecast'!BB:BB,0,0)</f>
        <v>-2261.86</v>
      </c>
      <c r="CY146" s="15">
        <f>_xlfn.XLOOKUP($A146,'IS Water Forecast'!$A:$A,'IS Water Forecast'!BC:BC,0,0)+_xlfn.XLOOKUP($A146,'IS WW Forecast'!$A:$A,'IS WW Forecast'!BC:BC,0,0)</f>
        <v>-2235</v>
      </c>
      <c r="CZ146" s="15">
        <f t="shared" si="140"/>
        <v>-15660.830000000002</v>
      </c>
      <c r="DA146" s="105">
        <f t="shared" si="141"/>
        <v>-23449.469999999998</v>
      </c>
      <c r="DB146" s="15">
        <f>_xlfn.XLOOKUP($A146,'IS Water Forecast'!$A:$A,'IS Water Forecast'!BF:BF,0,0)+_xlfn.XLOOKUP($A146,'IS WW Forecast'!$A:$A,'IS WW Forecast'!BF:BF,0,0)</f>
        <v>-4129.6912262852202</v>
      </c>
      <c r="DC146" s="15">
        <f t="shared" si="143"/>
        <v>-27579.161226285218</v>
      </c>
      <c r="DD146" s="15">
        <f t="shared" si="144"/>
        <v>599.97122628521538</v>
      </c>
      <c r="DE146" s="15">
        <f t="shared" si="142"/>
        <v>-26979.190000000002</v>
      </c>
    </row>
    <row r="147" spans="1:109" x14ac:dyDescent="0.55000000000000004">
      <c r="A147" s="12">
        <v>775000</v>
      </c>
      <c r="B147" s="13">
        <f t="shared" si="149"/>
        <v>142</v>
      </c>
      <c r="C147" s="18" t="str">
        <f t="shared" si="139"/>
        <v>775.000</v>
      </c>
      <c r="D147" s="12" t="s">
        <v>273</v>
      </c>
      <c r="E147" s="12"/>
      <c r="F147" s="15">
        <v>0</v>
      </c>
      <c r="G147" s="15">
        <v>0</v>
      </c>
      <c r="H147" s="15">
        <v>0</v>
      </c>
      <c r="I147" s="15">
        <v>0</v>
      </c>
      <c r="J147" s="15">
        <v>0</v>
      </c>
      <c r="K147" s="15">
        <v>0</v>
      </c>
      <c r="L147" s="15">
        <v>0</v>
      </c>
      <c r="M147" s="15">
        <v>0</v>
      </c>
      <c r="N147" s="15">
        <v>0</v>
      </c>
      <c r="O147" s="15">
        <v>0</v>
      </c>
      <c r="P147" s="15">
        <v>0</v>
      </c>
      <c r="Q147" s="15">
        <v>0</v>
      </c>
      <c r="R147" s="15">
        <f t="shared" si="145"/>
        <v>0</v>
      </c>
      <c r="S147" s="15">
        <v>0</v>
      </c>
      <c r="T147" s="15">
        <v>0</v>
      </c>
      <c r="U147" s="15">
        <v>0</v>
      </c>
      <c r="V147" s="15">
        <v>0</v>
      </c>
      <c r="W147" s="15">
        <v>0</v>
      </c>
      <c r="X147" s="15">
        <v>0</v>
      </c>
      <c r="Y147" s="15">
        <v>0</v>
      </c>
      <c r="Z147" s="15">
        <v>0</v>
      </c>
      <c r="AA147" s="15">
        <v>-441.22</v>
      </c>
      <c r="AB147" s="15">
        <v>-5525.4599999999991</v>
      </c>
      <c r="AC147" s="15">
        <v>-3008.8700000000003</v>
      </c>
      <c r="AD147" s="15">
        <v>-3792.2599999999998</v>
      </c>
      <c r="AE147" s="15">
        <f t="shared" si="146"/>
        <v>-12767.81</v>
      </c>
      <c r="AF147" s="15">
        <v>-3675.2</v>
      </c>
      <c r="AG147" s="15">
        <v>-8129.0099999999993</v>
      </c>
      <c r="AH147" s="15">
        <v>-4335.3499999999995</v>
      </c>
      <c r="AI147" s="15">
        <v>-3122.29</v>
      </c>
      <c r="AJ147" s="15">
        <v>-4428.3599999999997</v>
      </c>
      <c r="AK147" s="15">
        <v>-3845.6699999999996</v>
      </c>
      <c r="AL147" s="15">
        <v>-3358.2699999999995</v>
      </c>
      <c r="AM147" s="15">
        <v>-3831.4199999999996</v>
      </c>
      <c r="AN147" s="15">
        <v>-77.36000000000007</v>
      </c>
      <c r="AO147" s="15">
        <v>-3264.2599999999998</v>
      </c>
      <c r="AP147" s="15">
        <v>-4146.58</v>
      </c>
      <c r="AQ147" s="15">
        <v>-3926.21</v>
      </c>
      <c r="AR147" s="15">
        <f t="shared" si="147"/>
        <v>-46139.98</v>
      </c>
      <c r="AS147" s="15">
        <v>-3586.1200000000003</v>
      </c>
      <c r="AT147" s="15">
        <v>-5295.7</v>
      </c>
      <c r="AU147" s="15">
        <v>-4125.7899999999991</v>
      </c>
      <c r="AV147" s="15">
        <v>-3290.8</v>
      </c>
      <c r="AW147" s="15">
        <v>-3872.15</v>
      </c>
      <c r="AX147" s="15">
        <v>-4843.25</v>
      </c>
      <c r="AY147" s="15">
        <v>-3700.3899999999994</v>
      </c>
      <c r="AZ147" s="15">
        <v>-3520.3599999999997</v>
      </c>
      <c r="BA147" s="15">
        <v>-4063.1099999999997</v>
      </c>
      <c r="BB147" s="15">
        <v>-3362.1877999999997</v>
      </c>
      <c r="BC147" s="15">
        <v>-4270.9773999999998</v>
      </c>
      <c r="BD147" s="15">
        <v>-4043.9963000000002</v>
      </c>
      <c r="BE147" s="15">
        <f t="shared" si="148"/>
        <v>-47974.8315</v>
      </c>
      <c r="BF147" s="15">
        <f>_xlfn.XLOOKUP($A147,'IS Water Forecast'!$A:$A,'IS Water Forecast'!J:J,0,0)+_xlfn.XLOOKUP($A147,'IS WW Forecast'!$A:$A,'IS WW Forecast'!J:J,0,0)</f>
        <v>-3679.3591200000005</v>
      </c>
      <c r="BG147" s="15">
        <f>_xlfn.XLOOKUP($A147,'IS Water Forecast'!$A:$A,'IS Water Forecast'!K:K,0,0)+_xlfn.XLOOKUP($A147,'IS WW Forecast'!$A:$A,'IS WW Forecast'!K:K,0,0)</f>
        <v>-5433.3882000000003</v>
      </c>
      <c r="BH147" s="15">
        <f>_xlfn.XLOOKUP($A147,'IS Water Forecast'!$A:$A,'IS Water Forecast'!L:L,0,0)+_xlfn.XLOOKUP($A147,'IS WW Forecast'!$A:$A,'IS WW Forecast'!L:L,0,0)</f>
        <v>-4233.0605399999995</v>
      </c>
      <c r="BI147" s="15">
        <f>_xlfn.XLOOKUP($A147,'IS Water Forecast'!$A:$A,'IS Water Forecast'!M:M,0,0)+_xlfn.XLOOKUP($A147,'IS WW Forecast'!$A:$A,'IS WW Forecast'!M:M,0,0)</f>
        <v>-3376.3608000000004</v>
      </c>
      <c r="BJ147" s="15">
        <f>_xlfn.XLOOKUP($A147,'IS Water Forecast'!$A:$A,'IS Water Forecast'!N:N,0,0)+_xlfn.XLOOKUP($A147,'IS WW Forecast'!$A:$A,'IS WW Forecast'!N:N,0,0)</f>
        <v>-3972.8259000000003</v>
      </c>
      <c r="BK147" s="15">
        <f>_xlfn.XLOOKUP($A147,'IS Water Forecast'!$A:$A,'IS Water Forecast'!O:O,0,0)+_xlfn.XLOOKUP($A147,'IS WW Forecast'!$A:$A,'IS WW Forecast'!O:O,0,0)</f>
        <v>-4969.1745000000001</v>
      </c>
      <c r="BL147" s="15">
        <f>_xlfn.XLOOKUP($A147,'IS Water Forecast'!$A:$A,'IS Water Forecast'!P:P,0,0)+_xlfn.XLOOKUP($A147,'IS WW Forecast'!$A:$A,'IS WW Forecast'!P:P,0,0)</f>
        <v>-3796.6001399999996</v>
      </c>
      <c r="BM147" s="15">
        <f>_xlfn.XLOOKUP($A147,'IS Water Forecast'!$A:$A,'IS Water Forecast'!Q:Q,0,0)+_xlfn.XLOOKUP($A147,'IS WW Forecast'!$A:$A,'IS WW Forecast'!Q:Q,0,0)</f>
        <v>-3611.8893599999997</v>
      </c>
      <c r="BN147" s="15">
        <f>_xlfn.XLOOKUP($A147,'IS Water Forecast'!$A:$A,'IS Water Forecast'!R:R,0,0)+_xlfn.XLOOKUP($A147,'IS WW Forecast'!$A:$A,'IS WW Forecast'!R:R,0,0)</f>
        <v>-4168.7508600000001</v>
      </c>
      <c r="BO147" s="15">
        <f>_xlfn.XLOOKUP($A147,'IS Water Forecast'!$A:$A,'IS Water Forecast'!S:S,0,0)+_xlfn.XLOOKUP($A147,'IS WW Forecast'!$A:$A,'IS WW Forecast'!S:S,0,0)</f>
        <v>-3449.6046827999999</v>
      </c>
      <c r="BP147" s="15">
        <f>_xlfn.XLOOKUP($A147,'IS Water Forecast'!$A:$A,'IS Water Forecast'!T:T,0,0)+_xlfn.XLOOKUP($A147,'IS WW Forecast'!$A:$A,'IS WW Forecast'!T:T,0,0)</f>
        <v>-4382.0228123999996</v>
      </c>
      <c r="BQ147" s="15">
        <f>_xlfn.XLOOKUP($A147,'IS Water Forecast'!$A:$A,'IS Water Forecast'!U:U,0,0)+_xlfn.XLOOKUP($A147,'IS WW Forecast'!$A:$A,'IS WW Forecast'!U:U,0,0)</f>
        <v>-4149.1402038000006</v>
      </c>
      <c r="BR147" s="15">
        <f t="shared" si="136"/>
        <v>-49222.177119000007</v>
      </c>
      <c r="BS147" s="15">
        <f>_xlfn.XLOOKUP($A147,'IS Water Forecast'!$A:$A,'IS Water Forecast'!W:W,0,0)+_xlfn.XLOOKUP($A147,'IS WW Forecast'!$A:$A,'IS WW Forecast'!W:W,0,0)</f>
        <v>-3756.62566152</v>
      </c>
      <c r="BT147" s="15">
        <f>_xlfn.XLOOKUP($A147,'IS Water Forecast'!$A:$A,'IS Water Forecast'!X:X,0,0)+_xlfn.XLOOKUP($A147,'IS WW Forecast'!$A:$A,'IS WW Forecast'!X:X,0,0)</f>
        <v>-5547.4893522000002</v>
      </c>
      <c r="BU147" s="15">
        <f>_xlfn.XLOOKUP($A147,'IS Water Forecast'!$A:$A,'IS Water Forecast'!Y:Y,0,0)+_xlfn.XLOOKUP($A147,'IS WW Forecast'!$A:$A,'IS WW Forecast'!Y:Y,0,0)</f>
        <v>-4321.9548113399987</v>
      </c>
      <c r="BV147" s="15">
        <f>_xlfn.XLOOKUP($A147,'IS Water Forecast'!$A:$A,'IS Water Forecast'!Z:Z,0,0)+_xlfn.XLOOKUP($A147,'IS WW Forecast'!$A:$A,'IS WW Forecast'!Z:Z,0,0)</f>
        <v>-3447.2643768000003</v>
      </c>
      <c r="BW147" s="15">
        <f>_xlfn.XLOOKUP($A147,'IS Water Forecast'!$A:$A,'IS Water Forecast'!AA:AA,0,0)+_xlfn.XLOOKUP($A147,'IS WW Forecast'!$A:$A,'IS WW Forecast'!AA:AA,0,0)</f>
        <v>-4056.2552439000001</v>
      </c>
      <c r="BX147" s="15">
        <f>_xlfn.XLOOKUP($A147,'IS Water Forecast'!$A:$A,'IS Water Forecast'!AB:AB,0,0)+_xlfn.XLOOKUP($A147,'IS WW Forecast'!$A:$A,'IS WW Forecast'!AB:AB,0,0)</f>
        <v>-5073.5271644999993</v>
      </c>
      <c r="BY147" s="15">
        <f>_xlfn.XLOOKUP($A147,'IS Water Forecast'!$A:$A,'IS Water Forecast'!AC:AC,0,0)+_xlfn.XLOOKUP($A147,'IS WW Forecast'!$A:$A,'IS WW Forecast'!AC:AC,0,0)</f>
        <v>-3876.3287429399993</v>
      </c>
      <c r="BZ147" s="15">
        <f>_xlfn.XLOOKUP($A147,'IS Water Forecast'!$A:$A,'IS Water Forecast'!AD:AD,0,0)+_xlfn.XLOOKUP($A147,'IS WW Forecast'!$A:$A,'IS WW Forecast'!AD:AD,0,0)</f>
        <v>-3687.7390365599995</v>
      </c>
      <c r="CA147" s="15">
        <f>_xlfn.XLOOKUP($A147,'IS Water Forecast'!$A:$A,'IS Water Forecast'!AE:AE,0,0)+_xlfn.XLOOKUP($A147,'IS WW Forecast'!$A:$A,'IS WW Forecast'!AE:AE,0,0)</f>
        <v>-4256.2946280599999</v>
      </c>
      <c r="CB147" s="15">
        <f>_xlfn.XLOOKUP($A147,'IS Water Forecast'!$A:$A,'IS Water Forecast'!AF:AF,0,0)+_xlfn.XLOOKUP($A147,'IS WW Forecast'!$A:$A,'IS WW Forecast'!AF:AF,0,0)</f>
        <v>-3522.0463811387995</v>
      </c>
      <c r="CC147" s="15">
        <f>_xlfn.XLOOKUP($A147,'IS Water Forecast'!$A:$A,'IS Water Forecast'!AG:AG,0,0)+_xlfn.XLOOKUP($A147,'IS WW Forecast'!$A:$A,'IS WW Forecast'!AG:AG,0,0)</f>
        <v>-4474.0452914603993</v>
      </c>
      <c r="CD147" s="15">
        <f>_xlfn.XLOOKUP($A147,'IS Water Forecast'!$A:$A,'IS Water Forecast'!AH:AH,0,0)+_xlfn.XLOOKUP($A147,'IS WW Forecast'!$A:$A,'IS WW Forecast'!AH:AH,0,0)</f>
        <v>-4236.2721480798</v>
      </c>
      <c r="CE147" s="15">
        <f t="shared" si="137"/>
        <v>-50255.842838498989</v>
      </c>
      <c r="CF147" s="15">
        <f>_xlfn.XLOOKUP($A147,'IS Water Forecast'!$A:$A,'IS Water Forecast'!AJ:AJ,0,0)+_xlfn.XLOOKUP($A147,'IS WW Forecast'!$A:$A,'IS WW Forecast'!AJ:AJ,0,0)</f>
        <v>-3831.7581747504</v>
      </c>
      <c r="CG147" s="15">
        <f>_xlfn.XLOOKUP($A147,'IS Water Forecast'!$A:$A,'IS Water Forecast'!AK:AK,0,0)+_xlfn.XLOOKUP($A147,'IS WW Forecast'!$A:$A,'IS WW Forecast'!AK:AK,0,0)</f>
        <v>-5658.4391392440002</v>
      </c>
      <c r="CH147" s="15">
        <f>_xlfn.XLOOKUP($A147,'IS Water Forecast'!$A:$A,'IS Water Forecast'!AL:AL,0,0)+_xlfn.XLOOKUP($A147,'IS WW Forecast'!$A:$A,'IS WW Forecast'!AL:AL,0,0)</f>
        <v>-4408.3939075667986</v>
      </c>
      <c r="CI147" s="15">
        <f>_xlfn.XLOOKUP($A147,'IS Water Forecast'!$A:$A,'IS Water Forecast'!AM:AM,0,0)+_xlfn.XLOOKUP($A147,'IS WW Forecast'!$A:$A,'IS WW Forecast'!AM:AM,0,0)</f>
        <v>-3516.2096643360005</v>
      </c>
      <c r="CJ147" s="15">
        <f>_xlfn.XLOOKUP($A147,'IS Water Forecast'!$A:$A,'IS Water Forecast'!AN:AN,0,0)+_xlfn.XLOOKUP($A147,'IS WW Forecast'!$A:$A,'IS WW Forecast'!AN:AN,0,0)</f>
        <v>-4137.3803487780006</v>
      </c>
      <c r="CK147" s="15">
        <f>_xlfn.XLOOKUP($A147,'IS Water Forecast'!$A:$A,'IS Water Forecast'!AO:AO,0,0)+_xlfn.XLOOKUP($A147,'IS WW Forecast'!$A:$A,'IS WW Forecast'!AO:AO,0,0)</f>
        <v>-5174.9977077899994</v>
      </c>
      <c r="CL147" s="15">
        <f>_xlfn.XLOOKUP($A147,'IS Water Forecast'!$A:$A,'IS Water Forecast'!AP:AP,0,0)+_xlfn.XLOOKUP($A147,'IS WW Forecast'!$A:$A,'IS WW Forecast'!AP:AP,0,0)</f>
        <v>-3953.8553177987992</v>
      </c>
      <c r="CM147" s="15">
        <f>_xlfn.XLOOKUP($A147,'IS Water Forecast'!$A:$A,'IS Water Forecast'!AQ:AQ,0,0)+_xlfn.XLOOKUP($A147,'IS WW Forecast'!$A:$A,'IS WW Forecast'!AQ:AQ,0,0)</f>
        <v>-3761.4938172911993</v>
      </c>
      <c r="CN147" s="15">
        <f>_xlfn.XLOOKUP($A147,'IS Water Forecast'!$A:$A,'IS Water Forecast'!AR:AR,0,0)+_xlfn.XLOOKUP($A147,'IS WW Forecast'!$A:$A,'IS WW Forecast'!AR:AR,0,0)</f>
        <v>-4341.4205206212</v>
      </c>
      <c r="CO147" s="15">
        <f>_xlfn.XLOOKUP($A147,'IS Water Forecast'!$A:$A,'IS Water Forecast'!AS:AS,0,0)+_xlfn.XLOOKUP($A147,'IS WW Forecast'!$A:$A,'IS WW Forecast'!AS:AS,0,0)</f>
        <v>-3592.4873087615756</v>
      </c>
      <c r="CP147" s="15">
        <f>_xlfn.XLOOKUP($A147,'IS Water Forecast'!$A:$A,'IS Water Forecast'!AT:AT,0,0)+_xlfn.XLOOKUP($A147,'IS WW Forecast'!$A:$A,'IS WW Forecast'!AT:AT,0,0)</f>
        <v>-4563.5261972896078</v>
      </c>
      <c r="CQ147" s="15">
        <f>_xlfn.XLOOKUP($A147,'IS Water Forecast'!$A:$A,'IS Water Forecast'!AU:AU,0,0)+_xlfn.XLOOKUP($A147,'IS WW Forecast'!$A:$A,'IS WW Forecast'!AU:AU,0,0)</f>
        <v>-4320.9975910413959</v>
      </c>
      <c r="CR147" s="15">
        <f t="shared" si="138"/>
        <v>-51260.959695268975</v>
      </c>
      <c r="CS147" s="15">
        <f>_xlfn.XLOOKUP($A147,'IS Water Forecast'!$A:$A,'IS Water Forecast'!AW:AW,0,0)+_xlfn.XLOOKUP($A147,'IS WW Forecast'!$A:$A,'IS WW Forecast'!AW:AW,0,0)</f>
        <v>-3831.7581747504</v>
      </c>
      <c r="CT147" s="15">
        <f>_xlfn.XLOOKUP($A147,'IS Water Forecast'!$A:$A,'IS Water Forecast'!AX:AX,0,0)+_xlfn.XLOOKUP($A147,'IS WW Forecast'!$A:$A,'IS WW Forecast'!AX:AX,0,0)</f>
        <v>-5658.4391392440002</v>
      </c>
      <c r="CU147" s="15">
        <f>_xlfn.XLOOKUP($A147,'IS Water Forecast'!$A:$A,'IS Water Forecast'!AY:AY,0,0)+_xlfn.XLOOKUP($A147,'IS WW Forecast'!$A:$A,'IS WW Forecast'!AY:AY,0,0)</f>
        <v>-4408.3939075667986</v>
      </c>
      <c r="CV147" s="15">
        <f>_xlfn.XLOOKUP($A147,'IS Water Forecast'!$A:$A,'IS Water Forecast'!AZ:AZ,0,0)+_xlfn.XLOOKUP($A147,'IS WW Forecast'!$A:$A,'IS WW Forecast'!AZ:AZ,0,0)</f>
        <v>-3516.2096643360005</v>
      </c>
      <c r="CW147" s="15">
        <f>_xlfn.XLOOKUP($A147,'IS Water Forecast'!$A:$A,'IS Water Forecast'!BA:BA,0,0)+_xlfn.XLOOKUP($A147,'IS WW Forecast'!$A:$A,'IS WW Forecast'!BA:BA,0,0)</f>
        <v>-4137.3803487780006</v>
      </c>
      <c r="CX147" s="15">
        <f>_xlfn.XLOOKUP($A147,'IS Water Forecast'!$A:$A,'IS Water Forecast'!BB:BB,0,0)+_xlfn.XLOOKUP($A147,'IS WW Forecast'!$A:$A,'IS WW Forecast'!BB:BB,0,0)</f>
        <v>-5174.9977077899994</v>
      </c>
      <c r="CY147" s="15">
        <f>_xlfn.XLOOKUP($A147,'IS Water Forecast'!$A:$A,'IS Water Forecast'!BC:BC,0,0)+_xlfn.XLOOKUP($A147,'IS WW Forecast'!$A:$A,'IS WW Forecast'!BC:BC,0,0)</f>
        <v>-3953.8553177987992</v>
      </c>
      <c r="CZ147" s="15">
        <f t="shared" si="140"/>
        <v>-30681.034260263998</v>
      </c>
      <c r="DA147" s="105">
        <f t="shared" si="141"/>
        <v>-48313.02936</v>
      </c>
      <c r="DB147" s="15">
        <f>_xlfn.XLOOKUP($A147,'IS Water Forecast'!$A:$A,'IS Water Forecast'!BF:BF,0,0)+_xlfn.XLOOKUP($A147,'IS WW Forecast'!$A:$A,'IS WW Forecast'!BF:BF,0,0)</f>
        <v>0</v>
      </c>
      <c r="DC147" s="15">
        <f t="shared" si="143"/>
        <v>-48313.02936</v>
      </c>
      <c r="DD147" s="15">
        <f t="shared" si="144"/>
        <v>-1527.8239122000014</v>
      </c>
      <c r="DE147" s="15">
        <f t="shared" si="142"/>
        <v>-49840.853272200002</v>
      </c>
    </row>
    <row r="148" spans="1:109" x14ac:dyDescent="0.55000000000000004">
      <c r="A148" s="12">
        <v>775100</v>
      </c>
      <c r="B148" s="13">
        <f t="shared" si="149"/>
        <v>143</v>
      </c>
      <c r="C148" s="18" t="str">
        <f t="shared" si="139"/>
        <v>775.100</v>
      </c>
      <c r="D148" s="12" t="s">
        <v>274</v>
      </c>
      <c r="E148" s="12"/>
      <c r="F148" s="15">
        <v>0</v>
      </c>
      <c r="G148" s="15">
        <v>0</v>
      </c>
      <c r="H148" s="15">
        <v>0</v>
      </c>
      <c r="I148" s="15">
        <v>0</v>
      </c>
      <c r="J148" s="15">
        <v>0</v>
      </c>
      <c r="K148" s="15">
        <v>0</v>
      </c>
      <c r="L148" s="15">
        <v>0</v>
      </c>
      <c r="M148" s="15">
        <v>0</v>
      </c>
      <c r="N148" s="15">
        <v>0</v>
      </c>
      <c r="O148" s="15">
        <v>0</v>
      </c>
      <c r="P148" s="15">
        <v>0</v>
      </c>
      <c r="Q148" s="15">
        <v>0</v>
      </c>
      <c r="R148" s="15">
        <f t="shared" ref="R148" si="154">SUM(F148:Q148)</f>
        <v>0</v>
      </c>
      <c r="S148" s="15">
        <v>0</v>
      </c>
      <c r="T148" s="15">
        <v>0</v>
      </c>
      <c r="U148" s="15">
        <v>0</v>
      </c>
      <c r="V148" s="15">
        <v>0</v>
      </c>
      <c r="W148" s="15">
        <v>0</v>
      </c>
      <c r="X148" s="15">
        <v>0</v>
      </c>
      <c r="Y148" s="15">
        <v>0</v>
      </c>
      <c r="Z148" s="15">
        <v>0</v>
      </c>
      <c r="AA148" s="15">
        <v>0</v>
      </c>
      <c r="AB148" s="15">
        <v>0</v>
      </c>
      <c r="AC148" s="15">
        <v>0</v>
      </c>
      <c r="AD148" s="15">
        <v>-203.8</v>
      </c>
      <c r="AE148" s="15">
        <f t="shared" ref="AE148" si="155">SUM(S148:AD148)</f>
        <v>-203.8</v>
      </c>
      <c r="AF148" s="15">
        <v>0</v>
      </c>
      <c r="AG148" s="15">
        <v>0</v>
      </c>
      <c r="AH148" s="15">
        <v>0</v>
      </c>
      <c r="AI148" s="15">
        <v>0</v>
      </c>
      <c r="AJ148" s="15">
        <v>0</v>
      </c>
      <c r="AK148" s="15">
        <v>0</v>
      </c>
      <c r="AL148" s="15">
        <v>0</v>
      </c>
      <c r="AM148" s="15">
        <v>0</v>
      </c>
      <c r="AN148" s="15">
        <v>0</v>
      </c>
      <c r="AO148" s="15">
        <v>0</v>
      </c>
      <c r="AP148" s="15">
        <v>0</v>
      </c>
      <c r="AQ148" s="15">
        <v>0</v>
      </c>
      <c r="AR148" s="15">
        <f t="shared" ref="AR148" si="156">SUM(AF148:AQ148)</f>
        <v>0</v>
      </c>
      <c r="AS148" s="15">
        <v>0</v>
      </c>
      <c r="AT148" s="15">
        <v>0</v>
      </c>
      <c r="AU148" s="15">
        <v>0</v>
      </c>
      <c r="AV148" s="15">
        <v>0</v>
      </c>
      <c r="AW148" s="15">
        <v>0</v>
      </c>
      <c r="AX148" s="15">
        <v>0</v>
      </c>
      <c r="AY148" s="15">
        <v>0</v>
      </c>
      <c r="AZ148" s="15">
        <v>0</v>
      </c>
      <c r="BA148" s="15">
        <v>0</v>
      </c>
      <c r="BB148" s="15">
        <v>0</v>
      </c>
      <c r="BC148" s="15">
        <v>0</v>
      </c>
      <c r="BD148" s="15">
        <v>0</v>
      </c>
      <c r="BE148" s="15">
        <f t="shared" ref="BE148" si="157">SUM(AS148:BD148)</f>
        <v>0</v>
      </c>
      <c r="BF148" s="15">
        <f>_xlfn.XLOOKUP($A148,'IS Water Forecast'!$A:$A,'IS Water Forecast'!J:J,0,0)+_xlfn.XLOOKUP($A148,'IS WW Forecast'!$A:$A,'IS WW Forecast'!J:J,0,0)</f>
        <v>0</v>
      </c>
      <c r="BG148" s="15">
        <f>_xlfn.XLOOKUP($A148,'IS Water Forecast'!$A:$A,'IS Water Forecast'!K:K,0,0)+_xlfn.XLOOKUP($A148,'IS WW Forecast'!$A:$A,'IS WW Forecast'!K:K,0,0)</f>
        <v>0</v>
      </c>
      <c r="BH148" s="15">
        <f>_xlfn.XLOOKUP($A148,'IS Water Forecast'!$A:$A,'IS Water Forecast'!L:L,0,0)+_xlfn.XLOOKUP($A148,'IS WW Forecast'!$A:$A,'IS WW Forecast'!L:L,0,0)</f>
        <v>0</v>
      </c>
      <c r="BI148" s="15">
        <f>_xlfn.XLOOKUP($A148,'IS Water Forecast'!$A:$A,'IS Water Forecast'!M:M,0,0)+_xlfn.XLOOKUP($A148,'IS WW Forecast'!$A:$A,'IS WW Forecast'!M:M,0,0)</f>
        <v>0</v>
      </c>
      <c r="BJ148" s="15">
        <f>_xlfn.XLOOKUP($A148,'IS Water Forecast'!$A:$A,'IS Water Forecast'!N:N,0,0)+_xlfn.XLOOKUP($A148,'IS WW Forecast'!$A:$A,'IS WW Forecast'!N:N,0,0)</f>
        <v>0</v>
      </c>
      <c r="BK148" s="15">
        <f>_xlfn.XLOOKUP($A148,'IS Water Forecast'!$A:$A,'IS Water Forecast'!O:O,0,0)+_xlfn.XLOOKUP($A148,'IS WW Forecast'!$A:$A,'IS WW Forecast'!O:O,0,0)</f>
        <v>0</v>
      </c>
      <c r="BL148" s="15">
        <f>_xlfn.XLOOKUP($A148,'IS Water Forecast'!$A:$A,'IS Water Forecast'!P:P,0,0)+_xlfn.XLOOKUP($A148,'IS WW Forecast'!$A:$A,'IS WW Forecast'!P:P,0,0)</f>
        <v>0</v>
      </c>
      <c r="BM148" s="15">
        <f>_xlfn.XLOOKUP($A148,'IS Water Forecast'!$A:$A,'IS Water Forecast'!Q:Q,0,0)+_xlfn.XLOOKUP($A148,'IS WW Forecast'!$A:$A,'IS WW Forecast'!Q:Q,0,0)</f>
        <v>0</v>
      </c>
      <c r="BN148" s="15">
        <f>_xlfn.XLOOKUP($A148,'IS Water Forecast'!$A:$A,'IS Water Forecast'!R:R,0,0)+_xlfn.XLOOKUP($A148,'IS WW Forecast'!$A:$A,'IS WW Forecast'!R:R,0,0)</f>
        <v>0</v>
      </c>
      <c r="BO148" s="15">
        <f>_xlfn.XLOOKUP($A148,'IS Water Forecast'!$A:$A,'IS Water Forecast'!S:S,0,0)+_xlfn.XLOOKUP($A148,'IS WW Forecast'!$A:$A,'IS WW Forecast'!S:S,0,0)</f>
        <v>0</v>
      </c>
      <c r="BP148" s="15">
        <f>_xlfn.XLOOKUP($A148,'IS Water Forecast'!$A:$A,'IS Water Forecast'!T:T,0,0)+_xlfn.XLOOKUP($A148,'IS WW Forecast'!$A:$A,'IS WW Forecast'!T:T,0,0)</f>
        <v>0</v>
      </c>
      <c r="BQ148" s="15">
        <f>_xlfn.XLOOKUP($A148,'IS Water Forecast'!$A:$A,'IS Water Forecast'!U:U,0,0)+_xlfn.XLOOKUP($A148,'IS WW Forecast'!$A:$A,'IS WW Forecast'!U:U,0,0)</f>
        <v>0</v>
      </c>
      <c r="BR148" s="15">
        <f t="shared" si="136"/>
        <v>0</v>
      </c>
      <c r="BS148" s="15">
        <f>_xlfn.XLOOKUP($A148,'IS Water Forecast'!$A:$A,'IS Water Forecast'!W:W,0,0)+_xlfn.XLOOKUP($A148,'IS WW Forecast'!$A:$A,'IS WW Forecast'!W:W,0,0)</f>
        <v>0</v>
      </c>
      <c r="BT148" s="15">
        <f>_xlfn.XLOOKUP($A148,'IS Water Forecast'!$A:$A,'IS Water Forecast'!X:X,0,0)+_xlfn.XLOOKUP($A148,'IS WW Forecast'!$A:$A,'IS WW Forecast'!X:X,0,0)</f>
        <v>0</v>
      </c>
      <c r="BU148" s="15">
        <f>_xlfn.XLOOKUP($A148,'IS Water Forecast'!$A:$A,'IS Water Forecast'!Y:Y,0,0)+_xlfn.XLOOKUP($A148,'IS WW Forecast'!$A:$A,'IS WW Forecast'!Y:Y,0,0)</f>
        <v>0</v>
      </c>
      <c r="BV148" s="15">
        <f>_xlfn.XLOOKUP($A148,'IS Water Forecast'!$A:$A,'IS Water Forecast'!Z:Z,0,0)+_xlfn.XLOOKUP($A148,'IS WW Forecast'!$A:$A,'IS WW Forecast'!Z:Z,0,0)</f>
        <v>0</v>
      </c>
      <c r="BW148" s="15">
        <f>_xlfn.XLOOKUP($A148,'IS Water Forecast'!$A:$A,'IS Water Forecast'!AA:AA,0,0)+_xlfn.XLOOKUP($A148,'IS WW Forecast'!$A:$A,'IS WW Forecast'!AA:AA,0,0)</f>
        <v>0</v>
      </c>
      <c r="BX148" s="15">
        <f>_xlfn.XLOOKUP($A148,'IS Water Forecast'!$A:$A,'IS Water Forecast'!AB:AB,0,0)+_xlfn.XLOOKUP($A148,'IS WW Forecast'!$A:$A,'IS WW Forecast'!AB:AB,0,0)</f>
        <v>0</v>
      </c>
      <c r="BY148" s="15">
        <f>_xlfn.XLOOKUP($A148,'IS Water Forecast'!$A:$A,'IS Water Forecast'!AC:AC,0,0)+_xlfn.XLOOKUP($A148,'IS WW Forecast'!$A:$A,'IS WW Forecast'!AC:AC,0,0)</f>
        <v>0</v>
      </c>
      <c r="BZ148" s="15">
        <f>_xlfn.XLOOKUP($A148,'IS Water Forecast'!$A:$A,'IS Water Forecast'!AD:AD,0,0)+_xlfn.XLOOKUP($A148,'IS WW Forecast'!$A:$A,'IS WW Forecast'!AD:AD,0,0)</f>
        <v>0</v>
      </c>
      <c r="CA148" s="15">
        <f>_xlfn.XLOOKUP($A148,'IS Water Forecast'!$A:$A,'IS Water Forecast'!AE:AE,0,0)+_xlfn.XLOOKUP($A148,'IS WW Forecast'!$A:$A,'IS WW Forecast'!AE:AE,0,0)</f>
        <v>0</v>
      </c>
      <c r="CB148" s="15">
        <f>_xlfn.XLOOKUP($A148,'IS Water Forecast'!$A:$A,'IS Water Forecast'!AF:AF,0,0)+_xlfn.XLOOKUP($A148,'IS WW Forecast'!$A:$A,'IS WW Forecast'!AF:AF,0,0)</f>
        <v>0</v>
      </c>
      <c r="CC148" s="15">
        <f>_xlfn.XLOOKUP($A148,'IS Water Forecast'!$A:$A,'IS Water Forecast'!AG:AG,0,0)+_xlfn.XLOOKUP($A148,'IS WW Forecast'!$A:$A,'IS WW Forecast'!AG:AG,0,0)</f>
        <v>0</v>
      </c>
      <c r="CD148" s="15">
        <f>_xlfn.XLOOKUP($A148,'IS Water Forecast'!$A:$A,'IS Water Forecast'!AH:AH,0,0)+_xlfn.XLOOKUP($A148,'IS WW Forecast'!$A:$A,'IS WW Forecast'!AH:AH,0,0)</f>
        <v>0</v>
      </c>
      <c r="CE148" s="15">
        <f t="shared" si="137"/>
        <v>0</v>
      </c>
      <c r="CF148" s="15">
        <f>_xlfn.XLOOKUP($A148,'IS Water Forecast'!$A:$A,'IS Water Forecast'!AJ:AJ,0,0)+_xlfn.XLOOKUP($A148,'IS WW Forecast'!$A:$A,'IS WW Forecast'!AJ:AJ,0,0)</f>
        <v>0</v>
      </c>
      <c r="CG148" s="15">
        <f>_xlfn.XLOOKUP($A148,'IS Water Forecast'!$A:$A,'IS Water Forecast'!AK:AK,0,0)+_xlfn.XLOOKUP($A148,'IS WW Forecast'!$A:$A,'IS WW Forecast'!AK:AK,0,0)</f>
        <v>0</v>
      </c>
      <c r="CH148" s="15">
        <f>_xlfn.XLOOKUP($A148,'IS Water Forecast'!$A:$A,'IS Water Forecast'!AL:AL,0,0)+_xlfn.XLOOKUP($A148,'IS WW Forecast'!$A:$A,'IS WW Forecast'!AL:AL,0,0)</f>
        <v>0</v>
      </c>
      <c r="CI148" s="15">
        <f>_xlfn.XLOOKUP($A148,'IS Water Forecast'!$A:$A,'IS Water Forecast'!AM:AM,0,0)+_xlfn.XLOOKUP($A148,'IS WW Forecast'!$A:$A,'IS WW Forecast'!AM:AM,0,0)</f>
        <v>0</v>
      </c>
      <c r="CJ148" s="15">
        <f>_xlfn.XLOOKUP($A148,'IS Water Forecast'!$A:$A,'IS Water Forecast'!AN:AN,0,0)+_xlfn.XLOOKUP($A148,'IS WW Forecast'!$A:$A,'IS WW Forecast'!AN:AN,0,0)</f>
        <v>0</v>
      </c>
      <c r="CK148" s="15">
        <f>_xlfn.XLOOKUP($A148,'IS Water Forecast'!$A:$A,'IS Water Forecast'!AO:AO,0,0)+_xlfn.XLOOKUP($A148,'IS WW Forecast'!$A:$A,'IS WW Forecast'!AO:AO,0,0)</f>
        <v>0</v>
      </c>
      <c r="CL148" s="15">
        <f>_xlfn.XLOOKUP($A148,'IS Water Forecast'!$A:$A,'IS Water Forecast'!AP:AP,0,0)+_xlfn.XLOOKUP($A148,'IS WW Forecast'!$A:$A,'IS WW Forecast'!AP:AP,0,0)</f>
        <v>0</v>
      </c>
      <c r="CM148" s="15">
        <f>_xlfn.XLOOKUP($A148,'IS Water Forecast'!$A:$A,'IS Water Forecast'!AQ:AQ,0,0)+_xlfn.XLOOKUP($A148,'IS WW Forecast'!$A:$A,'IS WW Forecast'!AQ:AQ,0,0)</f>
        <v>0</v>
      </c>
      <c r="CN148" s="15">
        <f>_xlfn.XLOOKUP($A148,'IS Water Forecast'!$A:$A,'IS Water Forecast'!AR:AR,0,0)+_xlfn.XLOOKUP($A148,'IS WW Forecast'!$A:$A,'IS WW Forecast'!AR:AR,0,0)</f>
        <v>0</v>
      </c>
      <c r="CO148" s="15">
        <f>_xlfn.XLOOKUP($A148,'IS Water Forecast'!$A:$A,'IS Water Forecast'!AS:AS,0,0)+_xlfn.XLOOKUP($A148,'IS WW Forecast'!$A:$A,'IS WW Forecast'!AS:AS,0,0)</f>
        <v>0</v>
      </c>
      <c r="CP148" s="15">
        <f>_xlfn.XLOOKUP($A148,'IS Water Forecast'!$A:$A,'IS Water Forecast'!AT:AT,0,0)+_xlfn.XLOOKUP($A148,'IS WW Forecast'!$A:$A,'IS WW Forecast'!AT:AT,0,0)</f>
        <v>0</v>
      </c>
      <c r="CQ148" s="15">
        <f>_xlfn.XLOOKUP($A148,'IS Water Forecast'!$A:$A,'IS Water Forecast'!AU:AU,0,0)+_xlfn.XLOOKUP($A148,'IS WW Forecast'!$A:$A,'IS WW Forecast'!AU:AU,0,0)</f>
        <v>0</v>
      </c>
      <c r="CR148" s="15">
        <f t="shared" si="138"/>
        <v>0</v>
      </c>
      <c r="CS148" s="15">
        <f>_xlfn.XLOOKUP($A148,'IS Water Forecast'!$A:$A,'IS Water Forecast'!AW:AW,0,0)+_xlfn.XLOOKUP($A148,'IS WW Forecast'!$A:$A,'IS WW Forecast'!AW:AW,0,0)</f>
        <v>0</v>
      </c>
      <c r="CT148" s="15">
        <f>_xlfn.XLOOKUP($A148,'IS Water Forecast'!$A:$A,'IS Water Forecast'!AX:AX,0,0)+_xlfn.XLOOKUP($A148,'IS WW Forecast'!$A:$A,'IS WW Forecast'!AX:AX,0,0)</f>
        <v>0</v>
      </c>
      <c r="CU148" s="15">
        <f>_xlfn.XLOOKUP($A148,'IS Water Forecast'!$A:$A,'IS Water Forecast'!AY:AY,0,0)+_xlfn.XLOOKUP($A148,'IS WW Forecast'!$A:$A,'IS WW Forecast'!AY:AY,0,0)</f>
        <v>0</v>
      </c>
      <c r="CV148" s="15">
        <f>_xlfn.XLOOKUP($A148,'IS Water Forecast'!$A:$A,'IS Water Forecast'!AZ:AZ,0,0)+_xlfn.XLOOKUP($A148,'IS WW Forecast'!$A:$A,'IS WW Forecast'!AZ:AZ,0,0)</f>
        <v>0</v>
      </c>
      <c r="CW148" s="15">
        <f>_xlfn.XLOOKUP($A148,'IS Water Forecast'!$A:$A,'IS Water Forecast'!BA:BA,0,0)+_xlfn.XLOOKUP($A148,'IS WW Forecast'!$A:$A,'IS WW Forecast'!BA:BA,0,0)</f>
        <v>0</v>
      </c>
      <c r="CX148" s="15">
        <f>_xlfn.XLOOKUP($A148,'IS Water Forecast'!$A:$A,'IS Water Forecast'!BB:BB,0,0)+_xlfn.XLOOKUP($A148,'IS WW Forecast'!$A:$A,'IS WW Forecast'!BB:BB,0,0)</f>
        <v>0</v>
      </c>
      <c r="CY148" s="15">
        <f>_xlfn.XLOOKUP($A148,'IS Water Forecast'!$A:$A,'IS Water Forecast'!BC:BC,0,0)+_xlfn.XLOOKUP($A148,'IS WW Forecast'!$A:$A,'IS WW Forecast'!BC:BC,0,0)</f>
        <v>0</v>
      </c>
      <c r="CZ148" s="15">
        <f t="shared" si="140"/>
        <v>0</v>
      </c>
      <c r="DA148" s="105">
        <f t="shared" si="141"/>
        <v>0</v>
      </c>
      <c r="DB148" s="15">
        <f>_xlfn.XLOOKUP($A148,'IS Water Forecast'!$A:$A,'IS Water Forecast'!BF:BF,0,0)+_xlfn.XLOOKUP($A148,'IS WW Forecast'!$A:$A,'IS WW Forecast'!BF:BF,0,0)</f>
        <v>0</v>
      </c>
      <c r="DC148" s="15">
        <f t="shared" si="143"/>
        <v>0</v>
      </c>
      <c r="DD148" s="15">
        <f t="shared" si="144"/>
        <v>0</v>
      </c>
      <c r="DE148" s="15">
        <f t="shared" si="142"/>
        <v>0</v>
      </c>
    </row>
    <row r="149" spans="1:109" x14ac:dyDescent="0.55000000000000004">
      <c r="A149" s="12">
        <v>775500</v>
      </c>
      <c r="B149" s="13">
        <f t="shared" si="149"/>
        <v>144</v>
      </c>
      <c r="C149" s="18" t="str">
        <f t="shared" si="139"/>
        <v>775.500</v>
      </c>
      <c r="D149" s="12" t="s">
        <v>275</v>
      </c>
      <c r="E149" s="12"/>
      <c r="F149" s="15">
        <v>0</v>
      </c>
      <c r="G149" s="15">
        <v>0</v>
      </c>
      <c r="H149" s="15">
        <v>0</v>
      </c>
      <c r="I149" s="15">
        <v>0</v>
      </c>
      <c r="J149" s="15">
        <v>0</v>
      </c>
      <c r="K149" s="15">
        <v>0</v>
      </c>
      <c r="L149" s="15">
        <v>0</v>
      </c>
      <c r="M149" s="15">
        <v>0</v>
      </c>
      <c r="N149" s="15">
        <v>0</v>
      </c>
      <c r="O149" s="15">
        <v>0</v>
      </c>
      <c r="P149" s="15">
        <v>0</v>
      </c>
      <c r="Q149" s="15">
        <v>0</v>
      </c>
      <c r="R149" s="15">
        <f t="shared" si="145"/>
        <v>0</v>
      </c>
      <c r="S149" s="15">
        <v>0</v>
      </c>
      <c r="T149" s="15">
        <v>0</v>
      </c>
      <c r="U149" s="15">
        <v>0</v>
      </c>
      <c r="V149" s="15">
        <v>0</v>
      </c>
      <c r="W149" s="15">
        <v>0</v>
      </c>
      <c r="X149" s="15">
        <v>0</v>
      </c>
      <c r="Y149" s="15">
        <v>0</v>
      </c>
      <c r="Z149" s="15">
        <v>0</v>
      </c>
      <c r="AA149" s="15">
        <v>-30.61</v>
      </c>
      <c r="AB149" s="15">
        <v>-2.57</v>
      </c>
      <c r="AC149" s="15">
        <v>0</v>
      </c>
      <c r="AD149" s="15">
        <v>0</v>
      </c>
      <c r="AE149" s="15">
        <f t="shared" si="146"/>
        <v>-33.18</v>
      </c>
      <c r="AF149" s="15">
        <v>0</v>
      </c>
      <c r="AG149" s="15">
        <v>0</v>
      </c>
      <c r="AH149" s="15">
        <v>0</v>
      </c>
      <c r="AI149" s="15">
        <v>0</v>
      </c>
      <c r="AJ149" s="15">
        <v>0</v>
      </c>
      <c r="AK149" s="15">
        <v>0</v>
      </c>
      <c r="AL149" s="15">
        <v>0</v>
      </c>
      <c r="AM149" s="15">
        <v>0</v>
      </c>
      <c r="AN149" s="15">
        <v>0</v>
      </c>
      <c r="AO149" s="15">
        <v>0</v>
      </c>
      <c r="AP149" s="15">
        <v>0</v>
      </c>
      <c r="AQ149" s="15">
        <v>0</v>
      </c>
      <c r="AR149" s="15">
        <f t="shared" si="147"/>
        <v>0</v>
      </c>
      <c r="AS149" s="15">
        <v>0</v>
      </c>
      <c r="AT149" s="15">
        <v>0</v>
      </c>
      <c r="AU149" s="15">
        <v>0</v>
      </c>
      <c r="AV149" s="15">
        <v>0</v>
      </c>
      <c r="AW149" s="15">
        <v>0</v>
      </c>
      <c r="AX149" s="15">
        <v>0</v>
      </c>
      <c r="AY149" s="15">
        <v>0</v>
      </c>
      <c r="AZ149" s="15">
        <v>0</v>
      </c>
      <c r="BA149" s="15">
        <v>0</v>
      </c>
      <c r="BB149" s="15">
        <v>0</v>
      </c>
      <c r="BC149" s="15">
        <v>0</v>
      </c>
      <c r="BD149" s="15">
        <v>0</v>
      </c>
      <c r="BE149" s="15">
        <f t="shared" si="148"/>
        <v>0</v>
      </c>
      <c r="BF149" s="15">
        <f>_xlfn.XLOOKUP($A149,'IS Water Forecast'!$A:$A,'IS Water Forecast'!J:J,0,0)+_xlfn.XLOOKUP($A149,'IS WW Forecast'!$A:$A,'IS WW Forecast'!J:J,0,0)</f>
        <v>0</v>
      </c>
      <c r="BG149" s="15">
        <f>_xlfn.XLOOKUP($A149,'IS Water Forecast'!$A:$A,'IS Water Forecast'!K:K,0,0)+_xlfn.XLOOKUP($A149,'IS WW Forecast'!$A:$A,'IS WW Forecast'!K:K,0,0)</f>
        <v>0</v>
      </c>
      <c r="BH149" s="15">
        <f>_xlfn.XLOOKUP($A149,'IS Water Forecast'!$A:$A,'IS Water Forecast'!L:L,0,0)+_xlfn.XLOOKUP($A149,'IS WW Forecast'!$A:$A,'IS WW Forecast'!L:L,0,0)</f>
        <v>0</v>
      </c>
      <c r="BI149" s="15">
        <f>_xlfn.XLOOKUP($A149,'IS Water Forecast'!$A:$A,'IS Water Forecast'!M:M,0,0)+_xlfn.XLOOKUP($A149,'IS WW Forecast'!$A:$A,'IS WW Forecast'!M:M,0,0)</f>
        <v>0</v>
      </c>
      <c r="BJ149" s="15">
        <f>_xlfn.XLOOKUP($A149,'IS Water Forecast'!$A:$A,'IS Water Forecast'!N:N,0,0)+_xlfn.XLOOKUP($A149,'IS WW Forecast'!$A:$A,'IS WW Forecast'!N:N,0,0)</f>
        <v>0</v>
      </c>
      <c r="BK149" s="15">
        <f>_xlfn.XLOOKUP($A149,'IS Water Forecast'!$A:$A,'IS Water Forecast'!O:O,0,0)+_xlfn.XLOOKUP($A149,'IS WW Forecast'!$A:$A,'IS WW Forecast'!O:O,0,0)</f>
        <v>0</v>
      </c>
      <c r="BL149" s="15">
        <f>_xlfn.XLOOKUP($A149,'IS Water Forecast'!$A:$A,'IS Water Forecast'!P:P,0,0)+_xlfn.XLOOKUP($A149,'IS WW Forecast'!$A:$A,'IS WW Forecast'!P:P,0,0)</f>
        <v>0</v>
      </c>
      <c r="BM149" s="15">
        <f>_xlfn.XLOOKUP($A149,'IS Water Forecast'!$A:$A,'IS Water Forecast'!Q:Q,0,0)+_xlfn.XLOOKUP($A149,'IS WW Forecast'!$A:$A,'IS WW Forecast'!Q:Q,0,0)</f>
        <v>0</v>
      </c>
      <c r="BN149" s="15">
        <f>_xlfn.XLOOKUP($A149,'IS Water Forecast'!$A:$A,'IS Water Forecast'!R:R,0,0)+_xlfn.XLOOKUP($A149,'IS WW Forecast'!$A:$A,'IS WW Forecast'!R:R,0,0)</f>
        <v>0</v>
      </c>
      <c r="BO149" s="15">
        <f>_xlfn.XLOOKUP($A149,'IS Water Forecast'!$A:$A,'IS Water Forecast'!S:S,0,0)+_xlfn.XLOOKUP($A149,'IS WW Forecast'!$A:$A,'IS WW Forecast'!S:S,0,0)</f>
        <v>0</v>
      </c>
      <c r="BP149" s="15">
        <f>_xlfn.XLOOKUP($A149,'IS Water Forecast'!$A:$A,'IS Water Forecast'!T:T,0,0)+_xlfn.XLOOKUP($A149,'IS WW Forecast'!$A:$A,'IS WW Forecast'!T:T,0,0)</f>
        <v>0</v>
      </c>
      <c r="BQ149" s="15">
        <f>_xlfn.XLOOKUP($A149,'IS Water Forecast'!$A:$A,'IS Water Forecast'!U:U,0,0)+_xlfn.XLOOKUP($A149,'IS WW Forecast'!$A:$A,'IS WW Forecast'!U:U,0,0)</f>
        <v>0</v>
      </c>
      <c r="BR149" s="15">
        <f t="shared" si="136"/>
        <v>0</v>
      </c>
      <c r="BS149" s="15">
        <f>_xlfn.XLOOKUP($A149,'IS Water Forecast'!$A:$A,'IS Water Forecast'!W:W,0,0)+_xlfn.XLOOKUP($A149,'IS WW Forecast'!$A:$A,'IS WW Forecast'!W:W,0,0)</f>
        <v>0</v>
      </c>
      <c r="BT149" s="15">
        <f>_xlfn.XLOOKUP($A149,'IS Water Forecast'!$A:$A,'IS Water Forecast'!X:X,0,0)+_xlfn.XLOOKUP($A149,'IS WW Forecast'!$A:$A,'IS WW Forecast'!X:X,0,0)</f>
        <v>0</v>
      </c>
      <c r="BU149" s="15">
        <f>_xlfn.XLOOKUP($A149,'IS Water Forecast'!$A:$A,'IS Water Forecast'!Y:Y,0,0)+_xlfn.XLOOKUP($A149,'IS WW Forecast'!$A:$A,'IS WW Forecast'!Y:Y,0,0)</f>
        <v>0</v>
      </c>
      <c r="BV149" s="15">
        <f>_xlfn.XLOOKUP($A149,'IS Water Forecast'!$A:$A,'IS Water Forecast'!Z:Z,0,0)+_xlfn.XLOOKUP($A149,'IS WW Forecast'!$A:$A,'IS WW Forecast'!Z:Z,0,0)</f>
        <v>0</v>
      </c>
      <c r="BW149" s="15">
        <f>_xlfn.XLOOKUP($A149,'IS Water Forecast'!$A:$A,'IS Water Forecast'!AA:AA,0,0)+_xlfn.XLOOKUP($A149,'IS WW Forecast'!$A:$A,'IS WW Forecast'!AA:AA,0,0)</f>
        <v>0</v>
      </c>
      <c r="BX149" s="15">
        <f>_xlfn.XLOOKUP($A149,'IS Water Forecast'!$A:$A,'IS Water Forecast'!AB:AB,0,0)+_xlfn.XLOOKUP($A149,'IS WW Forecast'!$A:$A,'IS WW Forecast'!AB:AB,0,0)</f>
        <v>0</v>
      </c>
      <c r="BY149" s="15">
        <f>_xlfn.XLOOKUP($A149,'IS Water Forecast'!$A:$A,'IS Water Forecast'!AC:AC,0,0)+_xlfn.XLOOKUP($A149,'IS WW Forecast'!$A:$A,'IS WW Forecast'!AC:AC,0,0)</f>
        <v>0</v>
      </c>
      <c r="BZ149" s="15">
        <f>_xlfn.XLOOKUP($A149,'IS Water Forecast'!$A:$A,'IS Water Forecast'!AD:AD,0,0)+_xlfn.XLOOKUP($A149,'IS WW Forecast'!$A:$A,'IS WW Forecast'!AD:AD,0,0)</f>
        <v>0</v>
      </c>
      <c r="CA149" s="15">
        <f>_xlfn.XLOOKUP($A149,'IS Water Forecast'!$A:$A,'IS Water Forecast'!AE:AE,0,0)+_xlfn.XLOOKUP($A149,'IS WW Forecast'!$A:$A,'IS WW Forecast'!AE:AE,0,0)</f>
        <v>0</v>
      </c>
      <c r="CB149" s="15">
        <f>_xlfn.XLOOKUP($A149,'IS Water Forecast'!$A:$A,'IS Water Forecast'!AF:AF,0,0)+_xlfn.XLOOKUP($A149,'IS WW Forecast'!$A:$A,'IS WW Forecast'!AF:AF,0,0)</f>
        <v>0</v>
      </c>
      <c r="CC149" s="15">
        <f>_xlfn.XLOOKUP($A149,'IS Water Forecast'!$A:$A,'IS Water Forecast'!AG:AG,0,0)+_xlfn.XLOOKUP($A149,'IS WW Forecast'!$A:$A,'IS WW Forecast'!AG:AG,0,0)</f>
        <v>0</v>
      </c>
      <c r="CD149" s="15">
        <f>_xlfn.XLOOKUP($A149,'IS Water Forecast'!$A:$A,'IS Water Forecast'!AH:AH,0,0)+_xlfn.XLOOKUP($A149,'IS WW Forecast'!$A:$A,'IS WW Forecast'!AH:AH,0,0)</f>
        <v>0</v>
      </c>
      <c r="CE149" s="15">
        <f t="shared" si="137"/>
        <v>0</v>
      </c>
      <c r="CF149" s="15">
        <f>_xlfn.XLOOKUP($A149,'IS Water Forecast'!$A:$A,'IS Water Forecast'!AJ:AJ,0,0)+_xlfn.XLOOKUP($A149,'IS WW Forecast'!$A:$A,'IS WW Forecast'!AJ:AJ,0,0)</f>
        <v>0</v>
      </c>
      <c r="CG149" s="15">
        <f>_xlfn.XLOOKUP($A149,'IS Water Forecast'!$A:$A,'IS Water Forecast'!AK:AK,0,0)+_xlfn.XLOOKUP($A149,'IS WW Forecast'!$A:$A,'IS WW Forecast'!AK:AK,0,0)</f>
        <v>0</v>
      </c>
      <c r="CH149" s="15">
        <f>_xlfn.XLOOKUP($A149,'IS Water Forecast'!$A:$A,'IS Water Forecast'!AL:AL,0,0)+_xlfn.XLOOKUP($A149,'IS WW Forecast'!$A:$A,'IS WW Forecast'!AL:AL,0,0)</f>
        <v>0</v>
      </c>
      <c r="CI149" s="15">
        <f>_xlfn.XLOOKUP($A149,'IS Water Forecast'!$A:$A,'IS Water Forecast'!AM:AM,0,0)+_xlfn.XLOOKUP($A149,'IS WW Forecast'!$A:$A,'IS WW Forecast'!AM:AM,0,0)</f>
        <v>0</v>
      </c>
      <c r="CJ149" s="15">
        <f>_xlfn.XLOOKUP($A149,'IS Water Forecast'!$A:$A,'IS Water Forecast'!AN:AN,0,0)+_xlfn.XLOOKUP($A149,'IS WW Forecast'!$A:$A,'IS WW Forecast'!AN:AN,0,0)</f>
        <v>0</v>
      </c>
      <c r="CK149" s="15">
        <f>_xlfn.XLOOKUP($A149,'IS Water Forecast'!$A:$A,'IS Water Forecast'!AO:AO,0,0)+_xlfn.XLOOKUP($A149,'IS WW Forecast'!$A:$A,'IS WW Forecast'!AO:AO,0,0)</f>
        <v>0</v>
      </c>
      <c r="CL149" s="15">
        <f>_xlfn.XLOOKUP($A149,'IS Water Forecast'!$A:$A,'IS Water Forecast'!AP:AP,0,0)+_xlfn.XLOOKUP($A149,'IS WW Forecast'!$A:$A,'IS WW Forecast'!AP:AP,0,0)</f>
        <v>0</v>
      </c>
      <c r="CM149" s="15">
        <f>_xlfn.XLOOKUP($A149,'IS Water Forecast'!$A:$A,'IS Water Forecast'!AQ:AQ,0,0)+_xlfn.XLOOKUP($A149,'IS WW Forecast'!$A:$A,'IS WW Forecast'!AQ:AQ,0,0)</f>
        <v>0</v>
      </c>
      <c r="CN149" s="15">
        <f>_xlfn.XLOOKUP($A149,'IS Water Forecast'!$A:$A,'IS Water Forecast'!AR:AR,0,0)+_xlfn.XLOOKUP($A149,'IS WW Forecast'!$A:$A,'IS WW Forecast'!AR:AR,0,0)</f>
        <v>0</v>
      </c>
      <c r="CO149" s="15">
        <f>_xlfn.XLOOKUP($A149,'IS Water Forecast'!$A:$A,'IS Water Forecast'!AS:AS,0,0)+_xlfn.XLOOKUP($A149,'IS WW Forecast'!$A:$A,'IS WW Forecast'!AS:AS,0,0)</f>
        <v>0</v>
      </c>
      <c r="CP149" s="15">
        <f>_xlfn.XLOOKUP($A149,'IS Water Forecast'!$A:$A,'IS Water Forecast'!AT:AT,0,0)+_xlfn.XLOOKUP($A149,'IS WW Forecast'!$A:$A,'IS WW Forecast'!AT:AT,0,0)</f>
        <v>0</v>
      </c>
      <c r="CQ149" s="15">
        <f>_xlfn.XLOOKUP($A149,'IS Water Forecast'!$A:$A,'IS Water Forecast'!AU:AU,0,0)+_xlfn.XLOOKUP($A149,'IS WW Forecast'!$A:$A,'IS WW Forecast'!AU:AU,0,0)</f>
        <v>0</v>
      </c>
      <c r="CR149" s="15">
        <f t="shared" si="138"/>
        <v>0</v>
      </c>
      <c r="CS149" s="15">
        <f>_xlfn.XLOOKUP($A149,'IS Water Forecast'!$A:$A,'IS Water Forecast'!AW:AW,0,0)+_xlfn.XLOOKUP($A149,'IS WW Forecast'!$A:$A,'IS WW Forecast'!AW:AW,0,0)</f>
        <v>0</v>
      </c>
      <c r="CT149" s="15">
        <f>_xlfn.XLOOKUP($A149,'IS Water Forecast'!$A:$A,'IS Water Forecast'!AX:AX,0,0)+_xlfn.XLOOKUP($A149,'IS WW Forecast'!$A:$A,'IS WW Forecast'!AX:AX,0,0)</f>
        <v>0</v>
      </c>
      <c r="CU149" s="15">
        <f>_xlfn.XLOOKUP($A149,'IS Water Forecast'!$A:$A,'IS Water Forecast'!AY:AY,0,0)+_xlfn.XLOOKUP($A149,'IS WW Forecast'!$A:$A,'IS WW Forecast'!AY:AY,0,0)</f>
        <v>0</v>
      </c>
      <c r="CV149" s="15">
        <f>_xlfn.XLOOKUP($A149,'IS Water Forecast'!$A:$A,'IS Water Forecast'!AZ:AZ,0,0)+_xlfn.XLOOKUP($A149,'IS WW Forecast'!$A:$A,'IS WW Forecast'!AZ:AZ,0,0)</f>
        <v>0</v>
      </c>
      <c r="CW149" s="15">
        <f>_xlfn.XLOOKUP($A149,'IS Water Forecast'!$A:$A,'IS Water Forecast'!BA:BA,0,0)+_xlfn.XLOOKUP($A149,'IS WW Forecast'!$A:$A,'IS WW Forecast'!BA:BA,0,0)</f>
        <v>0</v>
      </c>
      <c r="CX149" s="15">
        <f>_xlfn.XLOOKUP($A149,'IS Water Forecast'!$A:$A,'IS Water Forecast'!BB:BB,0,0)+_xlfn.XLOOKUP($A149,'IS WW Forecast'!$A:$A,'IS WW Forecast'!BB:BB,0,0)</f>
        <v>0</v>
      </c>
      <c r="CY149" s="15">
        <f>_xlfn.XLOOKUP($A149,'IS Water Forecast'!$A:$A,'IS Water Forecast'!BC:BC,0,0)+_xlfn.XLOOKUP($A149,'IS WW Forecast'!$A:$A,'IS WW Forecast'!BC:BC,0,0)</f>
        <v>0</v>
      </c>
      <c r="CZ149" s="15">
        <f t="shared" si="140"/>
        <v>0</v>
      </c>
      <c r="DA149" s="105">
        <f t="shared" si="141"/>
        <v>0</v>
      </c>
      <c r="DB149" s="15">
        <f>_xlfn.XLOOKUP($A149,'IS Water Forecast'!$A:$A,'IS Water Forecast'!BF:BF,0,0)+_xlfn.XLOOKUP($A149,'IS WW Forecast'!$A:$A,'IS WW Forecast'!BF:BF,0,0)</f>
        <v>0</v>
      </c>
      <c r="DC149" s="15">
        <f t="shared" si="143"/>
        <v>0</v>
      </c>
      <c r="DD149" s="15">
        <f t="shared" si="144"/>
        <v>0</v>
      </c>
      <c r="DE149" s="15">
        <f t="shared" si="142"/>
        <v>0</v>
      </c>
    </row>
    <row r="150" spans="1:109" x14ac:dyDescent="0.55000000000000004">
      <c r="A150" s="12">
        <v>775600</v>
      </c>
      <c r="B150" s="13">
        <f t="shared" si="149"/>
        <v>145</v>
      </c>
      <c r="C150" s="18" t="str">
        <f t="shared" si="139"/>
        <v>775.600</v>
      </c>
      <c r="D150" s="12" t="s">
        <v>276</v>
      </c>
      <c r="E150" s="12"/>
      <c r="F150" s="15">
        <v>0</v>
      </c>
      <c r="G150" s="15">
        <v>0</v>
      </c>
      <c r="H150" s="15">
        <v>0</v>
      </c>
      <c r="I150" s="15">
        <v>0</v>
      </c>
      <c r="J150" s="15">
        <v>0</v>
      </c>
      <c r="K150" s="15">
        <v>0</v>
      </c>
      <c r="L150" s="15">
        <v>0</v>
      </c>
      <c r="M150" s="15">
        <v>0</v>
      </c>
      <c r="N150" s="15">
        <v>0</v>
      </c>
      <c r="O150" s="15">
        <v>0</v>
      </c>
      <c r="P150" s="15">
        <v>0</v>
      </c>
      <c r="Q150" s="15">
        <v>0</v>
      </c>
      <c r="R150" s="15">
        <f t="shared" si="145"/>
        <v>0</v>
      </c>
      <c r="S150" s="15">
        <v>0</v>
      </c>
      <c r="T150" s="15">
        <v>0</v>
      </c>
      <c r="U150" s="15">
        <v>0</v>
      </c>
      <c r="V150" s="15">
        <v>0</v>
      </c>
      <c r="W150" s="15">
        <v>0</v>
      </c>
      <c r="X150" s="15">
        <v>0</v>
      </c>
      <c r="Y150" s="15">
        <v>0</v>
      </c>
      <c r="Z150" s="15">
        <v>0</v>
      </c>
      <c r="AA150" s="15">
        <v>0</v>
      </c>
      <c r="AB150" s="15">
        <v>0</v>
      </c>
      <c r="AC150" s="15">
        <v>0</v>
      </c>
      <c r="AD150" s="15">
        <v>0</v>
      </c>
      <c r="AE150" s="15">
        <f t="shared" si="146"/>
        <v>0</v>
      </c>
      <c r="AF150" s="15">
        <v>0</v>
      </c>
      <c r="AG150" s="15">
        <v>0</v>
      </c>
      <c r="AH150" s="15">
        <v>0</v>
      </c>
      <c r="AI150" s="15">
        <v>0</v>
      </c>
      <c r="AJ150" s="15">
        <v>0</v>
      </c>
      <c r="AK150" s="15">
        <v>0</v>
      </c>
      <c r="AL150" s="15">
        <v>0</v>
      </c>
      <c r="AM150" s="15">
        <v>0</v>
      </c>
      <c r="AN150" s="15">
        <v>0</v>
      </c>
      <c r="AO150" s="15">
        <v>0</v>
      </c>
      <c r="AP150" s="15">
        <v>0</v>
      </c>
      <c r="AQ150" s="15">
        <v>0</v>
      </c>
      <c r="AR150" s="15">
        <f t="shared" si="147"/>
        <v>0</v>
      </c>
      <c r="AS150" s="15">
        <v>0</v>
      </c>
      <c r="AT150" s="15">
        <v>0</v>
      </c>
      <c r="AU150" s="15">
        <v>0</v>
      </c>
      <c r="AV150" s="15">
        <v>0</v>
      </c>
      <c r="AW150" s="15">
        <v>0</v>
      </c>
      <c r="AX150" s="15">
        <v>0</v>
      </c>
      <c r="AY150" s="15">
        <v>0</v>
      </c>
      <c r="AZ150" s="15">
        <v>0</v>
      </c>
      <c r="BA150" s="15">
        <v>0</v>
      </c>
      <c r="BB150" s="15">
        <v>0</v>
      </c>
      <c r="BC150" s="15">
        <v>0</v>
      </c>
      <c r="BD150" s="15">
        <v>0</v>
      </c>
      <c r="BE150" s="15">
        <f t="shared" si="148"/>
        <v>0</v>
      </c>
      <c r="BF150" s="15">
        <f>_xlfn.XLOOKUP($A150,'IS Water Forecast'!$A:$A,'IS Water Forecast'!J:J,0,0)+_xlfn.XLOOKUP($A150,'IS WW Forecast'!$A:$A,'IS WW Forecast'!J:J,0,0)</f>
        <v>0</v>
      </c>
      <c r="BG150" s="15">
        <f>_xlfn.XLOOKUP($A150,'IS Water Forecast'!$A:$A,'IS Water Forecast'!K:K,0,0)+_xlfn.XLOOKUP($A150,'IS WW Forecast'!$A:$A,'IS WW Forecast'!K:K,0,0)</f>
        <v>0</v>
      </c>
      <c r="BH150" s="15">
        <f>_xlfn.XLOOKUP($A150,'IS Water Forecast'!$A:$A,'IS Water Forecast'!L:L,0,0)+_xlfn.XLOOKUP($A150,'IS WW Forecast'!$A:$A,'IS WW Forecast'!L:L,0,0)</f>
        <v>0</v>
      </c>
      <c r="BI150" s="15">
        <f>_xlfn.XLOOKUP($A150,'IS Water Forecast'!$A:$A,'IS Water Forecast'!M:M,0,0)+_xlfn.XLOOKUP($A150,'IS WW Forecast'!$A:$A,'IS WW Forecast'!M:M,0,0)</f>
        <v>0</v>
      </c>
      <c r="BJ150" s="15">
        <f>_xlfn.XLOOKUP($A150,'IS Water Forecast'!$A:$A,'IS Water Forecast'!N:N,0,0)+_xlfn.XLOOKUP($A150,'IS WW Forecast'!$A:$A,'IS WW Forecast'!N:N,0,0)</f>
        <v>0</v>
      </c>
      <c r="BK150" s="15">
        <f>_xlfn.XLOOKUP($A150,'IS Water Forecast'!$A:$A,'IS Water Forecast'!O:O,0,0)+_xlfn.XLOOKUP($A150,'IS WW Forecast'!$A:$A,'IS WW Forecast'!O:O,0,0)</f>
        <v>0</v>
      </c>
      <c r="BL150" s="15">
        <f>_xlfn.XLOOKUP($A150,'IS Water Forecast'!$A:$A,'IS Water Forecast'!P:P,0,0)+_xlfn.XLOOKUP($A150,'IS WW Forecast'!$A:$A,'IS WW Forecast'!P:P,0,0)</f>
        <v>0</v>
      </c>
      <c r="BM150" s="15">
        <f>_xlfn.XLOOKUP($A150,'IS Water Forecast'!$A:$A,'IS Water Forecast'!Q:Q,0,0)+_xlfn.XLOOKUP($A150,'IS WW Forecast'!$A:$A,'IS WW Forecast'!Q:Q,0,0)</f>
        <v>0</v>
      </c>
      <c r="BN150" s="15">
        <f>_xlfn.XLOOKUP($A150,'IS Water Forecast'!$A:$A,'IS Water Forecast'!R:R,0,0)+_xlfn.XLOOKUP($A150,'IS WW Forecast'!$A:$A,'IS WW Forecast'!R:R,0,0)</f>
        <v>0</v>
      </c>
      <c r="BO150" s="15">
        <f>_xlfn.XLOOKUP($A150,'IS Water Forecast'!$A:$A,'IS Water Forecast'!S:S,0,0)+_xlfn.XLOOKUP($A150,'IS WW Forecast'!$A:$A,'IS WW Forecast'!S:S,0,0)</f>
        <v>0</v>
      </c>
      <c r="BP150" s="15">
        <f>_xlfn.XLOOKUP($A150,'IS Water Forecast'!$A:$A,'IS Water Forecast'!T:T,0,0)+_xlfn.XLOOKUP($A150,'IS WW Forecast'!$A:$A,'IS WW Forecast'!T:T,0,0)</f>
        <v>0</v>
      </c>
      <c r="BQ150" s="15">
        <f>_xlfn.XLOOKUP($A150,'IS Water Forecast'!$A:$A,'IS Water Forecast'!U:U,0,0)+_xlfn.XLOOKUP($A150,'IS WW Forecast'!$A:$A,'IS WW Forecast'!U:U,0,0)</f>
        <v>0</v>
      </c>
      <c r="BR150" s="15">
        <f t="shared" si="136"/>
        <v>0</v>
      </c>
      <c r="BS150" s="15">
        <f>_xlfn.XLOOKUP($A150,'IS Water Forecast'!$A:$A,'IS Water Forecast'!W:W,0,0)+_xlfn.XLOOKUP($A150,'IS WW Forecast'!$A:$A,'IS WW Forecast'!W:W,0,0)</f>
        <v>0</v>
      </c>
      <c r="BT150" s="15">
        <f>_xlfn.XLOOKUP($A150,'IS Water Forecast'!$A:$A,'IS Water Forecast'!X:X,0,0)+_xlfn.XLOOKUP($A150,'IS WW Forecast'!$A:$A,'IS WW Forecast'!X:X,0,0)</f>
        <v>0</v>
      </c>
      <c r="BU150" s="15">
        <f>_xlfn.XLOOKUP($A150,'IS Water Forecast'!$A:$A,'IS Water Forecast'!Y:Y,0,0)+_xlfn.XLOOKUP($A150,'IS WW Forecast'!$A:$A,'IS WW Forecast'!Y:Y,0,0)</f>
        <v>0</v>
      </c>
      <c r="BV150" s="15">
        <f>_xlfn.XLOOKUP($A150,'IS Water Forecast'!$A:$A,'IS Water Forecast'!Z:Z,0,0)+_xlfn.XLOOKUP($A150,'IS WW Forecast'!$A:$A,'IS WW Forecast'!Z:Z,0,0)</f>
        <v>0</v>
      </c>
      <c r="BW150" s="15">
        <f>_xlfn.XLOOKUP($A150,'IS Water Forecast'!$A:$A,'IS Water Forecast'!AA:AA,0,0)+_xlfn.XLOOKUP($A150,'IS WW Forecast'!$A:$A,'IS WW Forecast'!AA:AA,0,0)</f>
        <v>0</v>
      </c>
      <c r="BX150" s="15">
        <f>_xlfn.XLOOKUP($A150,'IS Water Forecast'!$A:$A,'IS Water Forecast'!AB:AB,0,0)+_xlfn.XLOOKUP($A150,'IS WW Forecast'!$A:$A,'IS WW Forecast'!AB:AB,0,0)</f>
        <v>0</v>
      </c>
      <c r="BY150" s="15">
        <f>_xlfn.XLOOKUP($A150,'IS Water Forecast'!$A:$A,'IS Water Forecast'!AC:AC,0,0)+_xlfn.XLOOKUP($A150,'IS WW Forecast'!$A:$A,'IS WW Forecast'!AC:AC,0,0)</f>
        <v>0</v>
      </c>
      <c r="BZ150" s="15">
        <f>_xlfn.XLOOKUP($A150,'IS Water Forecast'!$A:$A,'IS Water Forecast'!AD:AD,0,0)+_xlfn.XLOOKUP($A150,'IS WW Forecast'!$A:$A,'IS WW Forecast'!AD:AD,0,0)</f>
        <v>0</v>
      </c>
      <c r="CA150" s="15">
        <f>_xlfn.XLOOKUP($A150,'IS Water Forecast'!$A:$A,'IS Water Forecast'!AE:AE,0,0)+_xlfn.XLOOKUP($A150,'IS WW Forecast'!$A:$A,'IS WW Forecast'!AE:AE,0,0)</f>
        <v>0</v>
      </c>
      <c r="CB150" s="15">
        <f>_xlfn.XLOOKUP($A150,'IS Water Forecast'!$A:$A,'IS Water Forecast'!AF:AF,0,0)+_xlfn.XLOOKUP($A150,'IS WW Forecast'!$A:$A,'IS WW Forecast'!AF:AF,0,0)</f>
        <v>0</v>
      </c>
      <c r="CC150" s="15">
        <f>_xlfn.XLOOKUP($A150,'IS Water Forecast'!$A:$A,'IS Water Forecast'!AG:AG,0,0)+_xlfn.XLOOKUP($A150,'IS WW Forecast'!$A:$A,'IS WW Forecast'!AG:AG,0,0)</f>
        <v>0</v>
      </c>
      <c r="CD150" s="15">
        <f>_xlfn.XLOOKUP($A150,'IS Water Forecast'!$A:$A,'IS Water Forecast'!AH:AH,0,0)+_xlfn.XLOOKUP($A150,'IS WW Forecast'!$A:$A,'IS WW Forecast'!AH:AH,0,0)</f>
        <v>0</v>
      </c>
      <c r="CE150" s="15">
        <f t="shared" si="137"/>
        <v>0</v>
      </c>
      <c r="CF150" s="15">
        <f>_xlfn.XLOOKUP($A150,'IS Water Forecast'!$A:$A,'IS Water Forecast'!AJ:AJ,0,0)+_xlfn.XLOOKUP($A150,'IS WW Forecast'!$A:$A,'IS WW Forecast'!AJ:AJ,0,0)</f>
        <v>0</v>
      </c>
      <c r="CG150" s="15">
        <f>_xlfn.XLOOKUP($A150,'IS Water Forecast'!$A:$A,'IS Water Forecast'!AK:AK,0,0)+_xlfn.XLOOKUP($A150,'IS WW Forecast'!$A:$A,'IS WW Forecast'!AK:AK,0,0)</f>
        <v>0</v>
      </c>
      <c r="CH150" s="15">
        <f>_xlfn.XLOOKUP($A150,'IS Water Forecast'!$A:$A,'IS Water Forecast'!AL:AL,0,0)+_xlfn.XLOOKUP($A150,'IS WW Forecast'!$A:$A,'IS WW Forecast'!AL:AL,0,0)</f>
        <v>0</v>
      </c>
      <c r="CI150" s="15">
        <f>_xlfn.XLOOKUP($A150,'IS Water Forecast'!$A:$A,'IS Water Forecast'!AM:AM,0,0)+_xlfn.XLOOKUP($A150,'IS WW Forecast'!$A:$A,'IS WW Forecast'!AM:AM,0,0)</f>
        <v>0</v>
      </c>
      <c r="CJ150" s="15">
        <f>_xlfn.XLOOKUP($A150,'IS Water Forecast'!$A:$A,'IS Water Forecast'!AN:AN,0,0)+_xlfn.XLOOKUP($A150,'IS WW Forecast'!$A:$A,'IS WW Forecast'!AN:AN,0,0)</f>
        <v>0</v>
      </c>
      <c r="CK150" s="15">
        <f>_xlfn.XLOOKUP($A150,'IS Water Forecast'!$A:$A,'IS Water Forecast'!AO:AO,0,0)+_xlfn.XLOOKUP($A150,'IS WW Forecast'!$A:$A,'IS WW Forecast'!AO:AO,0,0)</f>
        <v>0</v>
      </c>
      <c r="CL150" s="15">
        <f>_xlfn.XLOOKUP($A150,'IS Water Forecast'!$A:$A,'IS Water Forecast'!AP:AP,0,0)+_xlfn.XLOOKUP($A150,'IS WW Forecast'!$A:$A,'IS WW Forecast'!AP:AP,0,0)</f>
        <v>0</v>
      </c>
      <c r="CM150" s="15">
        <f>_xlfn.XLOOKUP($A150,'IS Water Forecast'!$A:$A,'IS Water Forecast'!AQ:AQ,0,0)+_xlfn.XLOOKUP($A150,'IS WW Forecast'!$A:$A,'IS WW Forecast'!AQ:AQ,0,0)</f>
        <v>0</v>
      </c>
      <c r="CN150" s="15">
        <f>_xlfn.XLOOKUP($A150,'IS Water Forecast'!$A:$A,'IS Water Forecast'!AR:AR,0,0)+_xlfn.XLOOKUP($A150,'IS WW Forecast'!$A:$A,'IS WW Forecast'!AR:AR,0,0)</f>
        <v>0</v>
      </c>
      <c r="CO150" s="15">
        <f>_xlfn.XLOOKUP($A150,'IS Water Forecast'!$A:$A,'IS Water Forecast'!AS:AS,0,0)+_xlfn.XLOOKUP($A150,'IS WW Forecast'!$A:$A,'IS WW Forecast'!AS:AS,0,0)</f>
        <v>0</v>
      </c>
      <c r="CP150" s="15">
        <f>_xlfn.XLOOKUP($A150,'IS Water Forecast'!$A:$A,'IS Water Forecast'!AT:AT,0,0)+_xlfn.XLOOKUP($A150,'IS WW Forecast'!$A:$A,'IS WW Forecast'!AT:AT,0,0)</f>
        <v>0</v>
      </c>
      <c r="CQ150" s="15">
        <f>_xlfn.XLOOKUP($A150,'IS Water Forecast'!$A:$A,'IS Water Forecast'!AU:AU,0,0)+_xlfn.XLOOKUP($A150,'IS WW Forecast'!$A:$A,'IS WW Forecast'!AU:AU,0,0)</f>
        <v>0</v>
      </c>
      <c r="CR150" s="15">
        <f t="shared" si="138"/>
        <v>0</v>
      </c>
      <c r="CS150" s="15">
        <f>_xlfn.XLOOKUP($A150,'IS Water Forecast'!$A:$A,'IS Water Forecast'!AW:AW,0,0)+_xlfn.XLOOKUP($A150,'IS WW Forecast'!$A:$A,'IS WW Forecast'!AW:AW,0,0)</f>
        <v>0</v>
      </c>
      <c r="CT150" s="15">
        <f>_xlfn.XLOOKUP($A150,'IS Water Forecast'!$A:$A,'IS Water Forecast'!AX:AX,0,0)+_xlfn.XLOOKUP($A150,'IS WW Forecast'!$A:$A,'IS WW Forecast'!AX:AX,0,0)</f>
        <v>0</v>
      </c>
      <c r="CU150" s="15">
        <f>_xlfn.XLOOKUP($A150,'IS Water Forecast'!$A:$A,'IS Water Forecast'!AY:AY,0,0)+_xlfn.XLOOKUP($A150,'IS WW Forecast'!$A:$A,'IS WW Forecast'!AY:AY,0,0)</f>
        <v>0</v>
      </c>
      <c r="CV150" s="15">
        <f>_xlfn.XLOOKUP($A150,'IS Water Forecast'!$A:$A,'IS Water Forecast'!AZ:AZ,0,0)+_xlfn.XLOOKUP($A150,'IS WW Forecast'!$A:$A,'IS WW Forecast'!AZ:AZ,0,0)</f>
        <v>0</v>
      </c>
      <c r="CW150" s="15">
        <f>_xlfn.XLOOKUP($A150,'IS Water Forecast'!$A:$A,'IS Water Forecast'!BA:BA,0,0)+_xlfn.XLOOKUP($A150,'IS WW Forecast'!$A:$A,'IS WW Forecast'!BA:BA,0,0)</f>
        <v>0</v>
      </c>
      <c r="CX150" s="15">
        <f>_xlfn.XLOOKUP($A150,'IS Water Forecast'!$A:$A,'IS Water Forecast'!BB:BB,0,0)+_xlfn.XLOOKUP($A150,'IS WW Forecast'!$A:$A,'IS WW Forecast'!BB:BB,0,0)</f>
        <v>0</v>
      </c>
      <c r="CY150" s="15">
        <f>_xlfn.XLOOKUP($A150,'IS Water Forecast'!$A:$A,'IS Water Forecast'!BC:BC,0,0)+_xlfn.XLOOKUP($A150,'IS WW Forecast'!$A:$A,'IS WW Forecast'!BC:BC,0,0)</f>
        <v>0</v>
      </c>
      <c r="CZ150" s="15">
        <f t="shared" si="140"/>
        <v>0</v>
      </c>
      <c r="DA150" s="105">
        <f t="shared" si="141"/>
        <v>0</v>
      </c>
      <c r="DB150" s="15">
        <f>_xlfn.XLOOKUP($A150,'IS Water Forecast'!$A:$A,'IS Water Forecast'!BF:BF,0,0)+_xlfn.XLOOKUP($A150,'IS WW Forecast'!$A:$A,'IS WW Forecast'!BF:BF,0,0)</f>
        <v>0</v>
      </c>
      <c r="DC150" s="15">
        <f t="shared" si="143"/>
        <v>0</v>
      </c>
      <c r="DD150" s="15">
        <f t="shared" si="144"/>
        <v>0</v>
      </c>
      <c r="DE150" s="15">
        <f t="shared" si="142"/>
        <v>0</v>
      </c>
    </row>
    <row r="151" spans="1:109" x14ac:dyDescent="0.55000000000000004">
      <c r="A151" s="12"/>
      <c r="B151" s="13">
        <f t="shared" si="149"/>
        <v>146</v>
      </c>
      <c r="C151" s="12"/>
      <c r="D151" s="17" t="s">
        <v>12</v>
      </c>
      <c r="E151" s="12"/>
      <c r="F151" s="19">
        <f t="shared" ref="F151:Q151" si="158">SUM(F60:F150)</f>
        <v>-133393.9899999999</v>
      </c>
      <c r="G151" s="19">
        <f t="shared" si="158"/>
        <v>-125707.64000000013</v>
      </c>
      <c r="H151" s="19">
        <f t="shared" si="158"/>
        <v>-142726.60000000015</v>
      </c>
      <c r="I151" s="19">
        <f t="shared" si="158"/>
        <v>-176496.17000000025</v>
      </c>
      <c r="J151" s="19">
        <f t="shared" si="158"/>
        <v>-164622.82000000024</v>
      </c>
      <c r="K151" s="19">
        <f t="shared" si="158"/>
        <v>-151374.8900000001</v>
      </c>
      <c r="L151" s="19">
        <f t="shared" si="158"/>
        <v>-178195.03000000009</v>
      </c>
      <c r="M151" s="19">
        <f t="shared" si="158"/>
        <v>-180454.75000000006</v>
      </c>
      <c r="N151" s="19">
        <f t="shared" si="158"/>
        <v>-200041.07000000009</v>
      </c>
      <c r="O151" s="19">
        <f t="shared" si="158"/>
        <v>-146928.27000000002</v>
      </c>
      <c r="P151" s="19">
        <f t="shared" si="158"/>
        <v>-163434.87000000008</v>
      </c>
      <c r="Q151" s="19">
        <f t="shared" si="158"/>
        <v>-191743.31000000008</v>
      </c>
      <c r="R151" s="19">
        <f>SUM(R60:R150)</f>
        <v>-1955119.4100000013</v>
      </c>
      <c r="S151" s="19">
        <f t="shared" ref="S151:BV151" si="159">SUM(S60:S150)</f>
        <v>-147536.24000000005</v>
      </c>
      <c r="T151" s="19">
        <f t="shared" si="159"/>
        <v>-167010.33000000007</v>
      </c>
      <c r="U151" s="19">
        <f t="shared" si="159"/>
        <v>-179191.27999999994</v>
      </c>
      <c r="V151" s="19">
        <f t="shared" si="159"/>
        <v>-166219.5499999999</v>
      </c>
      <c r="W151" s="19">
        <f t="shared" si="159"/>
        <v>-152618.98000000004</v>
      </c>
      <c r="X151" s="19">
        <f t="shared" si="159"/>
        <v>-182136.09999999998</v>
      </c>
      <c r="Y151" s="19">
        <f t="shared" si="159"/>
        <v>-162177.07000000004</v>
      </c>
      <c r="Z151" s="19">
        <f t="shared" si="159"/>
        <v>-160030.62000000002</v>
      </c>
      <c r="AA151" s="19">
        <f t="shared" si="159"/>
        <v>-194186.96999999997</v>
      </c>
      <c r="AB151" s="19">
        <f t="shared" si="159"/>
        <v>-201425.8</v>
      </c>
      <c r="AC151" s="19">
        <f t="shared" si="159"/>
        <v>-172173.68999999997</v>
      </c>
      <c r="AD151" s="19">
        <f t="shared" si="159"/>
        <v>-290950.8</v>
      </c>
      <c r="AE151" s="19">
        <f t="shared" si="159"/>
        <v>-2175657.4300000002</v>
      </c>
      <c r="AF151" s="19">
        <f t="shared" si="159"/>
        <v>-169102.54000000004</v>
      </c>
      <c r="AG151" s="19">
        <f t="shared" si="159"/>
        <v>-201711.75000000006</v>
      </c>
      <c r="AH151" s="19">
        <f t="shared" si="159"/>
        <v>-154562.54999999996</v>
      </c>
      <c r="AI151" s="19">
        <f t="shared" si="159"/>
        <v>-212141.72999999998</v>
      </c>
      <c r="AJ151" s="19">
        <f t="shared" si="159"/>
        <v>-177601.05999999997</v>
      </c>
      <c r="AK151" s="19">
        <f t="shared" si="159"/>
        <v>-221053.70999999996</v>
      </c>
      <c r="AL151" s="19">
        <f t="shared" si="159"/>
        <v>-212469.33999999997</v>
      </c>
      <c r="AM151" s="19">
        <f t="shared" si="159"/>
        <v>-188844.21</v>
      </c>
      <c r="AN151" s="19">
        <f t="shared" si="159"/>
        <v>-134514.98000000001</v>
      </c>
      <c r="AO151" s="19">
        <f t="shared" si="159"/>
        <v>-145642.73000000001</v>
      </c>
      <c r="AP151" s="19">
        <f t="shared" si="159"/>
        <v>-49879.479999999967</v>
      </c>
      <c r="AQ151" s="19">
        <f t="shared" si="159"/>
        <v>-265868.65999999997</v>
      </c>
      <c r="AR151" s="19">
        <f t="shared" ref="AR151:BR151" si="160">SUM(AR60:AR150)</f>
        <v>-2133392.7399999998</v>
      </c>
      <c r="AS151" s="19">
        <f t="shared" si="160"/>
        <v>-164469.92000000001</v>
      </c>
      <c r="AT151" s="19">
        <f t="shared" si="160"/>
        <v>-219754.85000000003</v>
      </c>
      <c r="AU151" s="19">
        <f t="shared" si="160"/>
        <v>-198926.27000000002</v>
      </c>
      <c r="AV151" s="19">
        <f t="shared" si="160"/>
        <v>-218656.24000000002</v>
      </c>
      <c r="AW151" s="19">
        <f t="shared" si="160"/>
        <v>-226155.84999999995</v>
      </c>
      <c r="AX151" s="19">
        <f t="shared" si="160"/>
        <v>-209413.78999999995</v>
      </c>
      <c r="AY151" s="19">
        <f t="shared" si="160"/>
        <v>-214288.15999999997</v>
      </c>
      <c r="AZ151" s="19">
        <f t="shared" si="160"/>
        <v>-215543.66999999995</v>
      </c>
      <c r="BA151" s="19">
        <f t="shared" si="160"/>
        <v>-227418.15999999992</v>
      </c>
      <c r="BB151" s="19">
        <f t="shared" si="160"/>
        <v>-194658.50845000002</v>
      </c>
      <c r="BC151" s="19">
        <f t="shared" si="160"/>
        <v>-187535.95093507</v>
      </c>
      <c r="BD151" s="19">
        <f t="shared" si="160"/>
        <v>-208324.00280076</v>
      </c>
      <c r="BE151" s="19">
        <f t="shared" si="160"/>
        <v>-2485145.3721858291</v>
      </c>
      <c r="BF151" s="19">
        <f t="shared" si="160"/>
        <v>-191412.60894108002</v>
      </c>
      <c r="BG151" s="19">
        <f t="shared" si="160"/>
        <v>-208107.92667272003</v>
      </c>
      <c r="BH151" s="19">
        <f t="shared" si="160"/>
        <v>-197737.68939782007</v>
      </c>
      <c r="BI151" s="19">
        <f t="shared" si="160"/>
        <v>-195382.08710572004</v>
      </c>
      <c r="BJ151" s="19">
        <f t="shared" si="160"/>
        <v>-208530.37290322004</v>
      </c>
      <c r="BK151" s="19">
        <f t="shared" si="160"/>
        <v>-202519.30373761995</v>
      </c>
      <c r="BL151" s="19">
        <f t="shared" si="160"/>
        <v>-198241.51948561997</v>
      </c>
      <c r="BM151" s="19">
        <f t="shared" si="160"/>
        <v>-208119.00865082</v>
      </c>
      <c r="BN151" s="19">
        <f t="shared" si="160"/>
        <v>-208486.61594242</v>
      </c>
      <c r="BO151" s="19">
        <f t="shared" si="160"/>
        <v>-199991.23625900003</v>
      </c>
      <c r="BP151" s="19">
        <f t="shared" si="160"/>
        <v>-192185.18966757</v>
      </c>
      <c r="BQ151" s="19">
        <f t="shared" si="160"/>
        <v>-213555.27966005998</v>
      </c>
      <c r="BR151" s="19">
        <f t="shared" si="160"/>
        <v>-2424268.8384236707</v>
      </c>
      <c r="BS151" s="19">
        <f t="shared" si="159"/>
        <v>-196175.66596636997</v>
      </c>
      <c r="BT151" s="19">
        <f t="shared" si="159"/>
        <v>-213159.77909077</v>
      </c>
      <c r="BU151" s="19">
        <f t="shared" si="159"/>
        <v>-202661.24280957997</v>
      </c>
      <c r="BV151" s="19">
        <f t="shared" si="159"/>
        <v>-200230.11419619006</v>
      </c>
      <c r="BW151" s="19">
        <f t="shared" ref="BW151:DE151" si="161">SUM(BW60:BW150)</f>
        <v>-208848.46185117998</v>
      </c>
      <c r="BX151" s="19">
        <f t="shared" si="161"/>
        <v>-202707.82561675995</v>
      </c>
      <c r="BY151" s="19">
        <f t="shared" si="161"/>
        <v>-198397.06118858</v>
      </c>
      <c r="BZ151" s="19">
        <f t="shared" si="161"/>
        <v>-208376.0919731899</v>
      </c>
      <c r="CA151" s="19">
        <f t="shared" si="161"/>
        <v>-208679.09727832</v>
      </c>
      <c r="CB151" s="19">
        <f t="shared" si="161"/>
        <v>-200038.10911768366</v>
      </c>
      <c r="CC151" s="19">
        <f t="shared" si="161"/>
        <v>-192143.8202972025</v>
      </c>
      <c r="CD151" s="19">
        <f t="shared" si="161"/>
        <v>-213996.2408081553</v>
      </c>
      <c r="CE151" s="19">
        <f t="shared" si="161"/>
        <v>-2445413.5101939817</v>
      </c>
      <c r="CF151" s="19">
        <f t="shared" si="161"/>
        <v>-196237.79821667573</v>
      </c>
      <c r="CG151" s="19">
        <f t="shared" si="161"/>
        <v>-213502.73048013102</v>
      </c>
      <c r="CH151" s="19">
        <f t="shared" si="161"/>
        <v>-202879.43868901517</v>
      </c>
      <c r="CI151" s="19">
        <f t="shared" si="161"/>
        <v>-200374.8697193994</v>
      </c>
      <c r="CJ151" s="19">
        <f t="shared" si="161"/>
        <v>-209157.76548533925</v>
      </c>
      <c r="CK151" s="19">
        <f t="shared" si="161"/>
        <v>-202891.14070114278</v>
      </c>
      <c r="CL151" s="19">
        <f t="shared" si="161"/>
        <v>-198548.30697783918</v>
      </c>
      <c r="CM151" s="19">
        <f t="shared" si="161"/>
        <v>-208626.07489903737</v>
      </c>
      <c r="CN151" s="19">
        <f t="shared" si="161"/>
        <v>-208866.262463038</v>
      </c>
      <c r="CO151" s="19">
        <f t="shared" si="161"/>
        <v>-200083.68739265134</v>
      </c>
      <c r="CP151" s="19">
        <f t="shared" si="161"/>
        <v>-192103.59350944514</v>
      </c>
      <c r="CQ151" s="19">
        <f t="shared" si="161"/>
        <v>-214425.02302930318</v>
      </c>
      <c r="CR151" s="19">
        <f t="shared" si="161"/>
        <v>-2447696.6915630181</v>
      </c>
      <c r="CS151" s="19">
        <f t="shared" ref="CS151:CZ151" si="162">SUM(CS60:CS150)</f>
        <v>-196237.79821667573</v>
      </c>
      <c r="CT151" s="19">
        <f t="shared" si="162"/>
        <v>-213502.73048013102</v>
      </c>
      <c r="CU151" s="19">
        <f t="shared" si="162"/>
        <v>-202879.43868901517</v>
      </c>
      <c r="CV151" s="19">
        <f t="shared" si="162"/>
        <v>-200374.8697193994</v>
      </c>
      <c r="CW151" s="19">
        <f t="shared" si="162"/>
        <v>-209157.76548533925</v>
      </c>
      <c r="CX151" s="19">
        <f t="shared" si="162"/>
        <v>-202891.14070114278</v>
      </c>
      <c r="CY151" s="19">
        <f t="shared" si="162"/>
        <v>-198548.30697783918</v>
      </c>
      <c r="CZ151" s="19">
        <f t="shared" si="162"/>
        <v>-1423592.050269542</v>
      </c>
      <c r="DA151" s="105">
        <f t="shared" si="161"/>
        <v>-2499252.5571974497</v>
      </c>
      <c r="DB151" s="19">
        <f t="shared" si="161"/>
        <v>104125.64177371477</v>
      </c>
      <c r="DC151" s="15">
        <f t="shared" si="161"/>
        <v>-2395126.9154237336</v>
      </c>
      <c r="DD151" s="15">
        <f t="shared" si="161"/>
        <v>-49390.565475565461</v>
      </c>
      <c r="DE151" s="15">
        <f t="shared" si="161"/>
        <v>-2444517.4808993004</v>
      </c>
    </row>
    <row r="152" spans="1:109" x14ac:dyDescent="0.55000000000000004">
      <c r="A152" s="12"/>
      <c r="B152" s="13">
        <f t="shared" si="149"/>
        <v>147</v>
      </c>
      <c r="C152" s="12"/>
      <c r="D152" s="17"/>
      <c r="E152" s="12"/>
      <c r="F152" s="15"/>
      <c r="G152" s="15"/>
      <c r="H152" s="15"/>
      <c r="I152" s="15"/>
      <c r="J152" s="15"/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  <c r="Y152" s="15"/>
      <c r="Z152" s="15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  <c r="BF152" s="15"/>
      <c r="BG152" s="15"/>
      <c r="BH152" s="15"/>
      <c r="BI152" s="15"/>
      <c r="BJ152" s="15"/>
      <c r="BK152" s="15"/>
      <c r="BL152" s="15"/>
      <c r="BM152" s="15"/>
      <c r="BN152" s="15"/>
      <c r="BO152" s="15"/>
      <c r="BP152" s="15"/>
      <c r="BQ152" s="15"/>
      <c r="BR152" s="15"/>
      <c r="BS152" s="15"/>
      <c r="BT152" s="15"/>
      <c r="BU152" s="15"/>
      <c r="BV152" s="15"/>
      <c r="BW152" s="15"/>
      <c r="BX152" s="15"/>
      <c r="BY152" s="15"/>
      <c r="BZ152" s="15"/>
      <c r="CA152" s="15"/>
      <c r="CB152" s="15"/>
      <c r="CC152" s="15"/>
      <c r="CD152" s="15"/>
      <c r="CE152" s="15"/>
      <c r="CF152" s="15"/>
      <c r="CG152" s="15"/>
      <c r="CH152" s="15"/>
      <c r="CI152" s="15"/>
      <c r="CJ152" s="15"/>
      <c r="CK152" s="15"/>
      <c r="CL152" s="15"/>
      <c r="CM152" s="15"/>
      <c r="CN152" s="15"/>
      <c r="CO152" s="15"/>
      <c r="CP152" s="15"/>
      <c r="CQ152" s="15"/>
      <c r="CR152" s="15"/>
      <c r="CS152" s="15"/>
      <c r="CT152" s="15"/>
      <c r="CU152" s="15"/>
      <c r="CV152" s="15"/>
      <c r="CW152" s="15"/>
      <c r="CX152" s="15"/>
      <c r="CY152" s="15"/>
      <c r="CZ152" s="15"/>
      <c r="DA152" s="105"/>
      <c r="DB152" s="15"/>
      <c r="DC152" s="15"/>
      <c r="DD152" s="15"/>
      <c r="DE152" s="15"/>
    </row>
    <row r="153" spans="1:109" x14ac:dyDescent="0.55000000000000004">
      <c r="B153" s="13">
        <f t="shared" si="149"/>
        <v>148</v>
      </c>
      <c r="C153" s="12"/>
      <c r="D153" s="16" t="s">
        <v>277</v>
      </c>
      <c r="E153" s="12"/>
      <c r="F153" s="15"/>
      <c r="G153" s="15"/>
      <c r="H153" s="15"/>
      <c r="I153" s="15"/>
      <c r="J153" s="15"/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  <c r="Y153" s="15"/>
      <c r="Z153" s="15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  <c r="BF153" s="15"/>
      <c r="BG153" s="15"/>
      <c r="BH153" s="15"/>
      <c r="BI153" s="15"/>
      <c r="BJ153" s="15"/>
      <c r="BK153" s="15"/>
      <c r="BL153" s="15"/>
      <c r="BM153" s="15"/>
      <c r="BN153" s="15"/>
      <c r="BO153" s="15"/>
      <c r="BP153" s="15"/>
      <c r="BQ153" s="15"/>
      <c r="BR153" s="15"/>
      <c r="BS153" s="15"/>
      <c r="BT153" s="15"/>
      <c r="BU153" s="15"/>
      <c r="BV153" s="15"/>
      <c r="BW153" s="15"/>
      <c r="BX153" s="15"/>
      <c r="BY153" s="15"/>
      <c r="BZ153" s="15"/>
      <c r="CA153" s="15"/>
      <c r="CB153" s="15"/>
      <c r="CC153" s="15"/>
      <c r="CD153" s="15"/>
      <c r="CE153" s="15"/>
      <c r="CF153" s="15"/>
      <c r="CG153" s="15"/>
      <c r="CH153" s="15"/>
      <c r="CI153" s="15"/>
      <c r="CJ153" s="15"/>
      <c r="CK153" s="15"/>
      <c r="CL153" s="15"/>
      <c r="CM153" s="15"/>
      <c r="CN153" s="15"/>
      <c r="CO153" s="15"/>
      <c r="CP153" s="15"/>
      <c r="CQ153" s="15"/>
      <c r="CR153" s="15"/>
      <c r="CS153" s="15"/>
      <c r="CT153" s="15"/>
      <c r="CU153" s="15"/>
      <c r="CV153" s="15"/>
      <c r="CW153" s="15"/>
      <c r="CX153" s="15"/>
      <c r="CY153" s="15"/>
      <c r="CZ153" s="15"/>
      <c r="DA153" s="105"/>
      <c r="DB153" s="15"/>
      <c r="DC153" s="15"/>
      <c r="DD153" s="15"/>
      <c r="DE153" s="15"/>
    </row>
    <row r="154" spans="1:109" x14ac:dyDescent="0.55000000000000004">
      <c r="A154" s="12">
        <v>403000</v>
      </c>
      <c r="B154" s="13">
        <f t="shared" si="149"/>
        <v>149</v>
      </c>
      <c r="C154" s="18" t="str">
        <f t="shared" ref="C154:C159" si="163">LEFT(A154,3)&amp;"."&amp;RIGHT(A154,3)</f>
        <v>403.000</v>
      </c>
      <c r="D154" s="12" t="s">
        <v>13</v>
      </c>
      <c r="E154" s="12"/>
      <c r="F154" s="15">
        <f>'Income Statement Detail WW'!F135+'Income Statement Detail Water'!F146</f>
        <v>-15046.334986916714</v>
      </c>
      <c r="G154" s="15">
        <f>'Income Statement Detail WW'!G135+'Income Statement Detail Water'!G146</f>
        <v>-15046.334986916714</v>
      </c>
      <c r="H154" s="15">
        <f>'Income Statement Detail WW'!H135+'Income Statement Detail Water'!H146</f>
        <v>-15046.334986916714</v>
      </c>
      <c r="I154" s="15">
        <f>'Income Statement Detail WW'!I135+'Income Statement Detail Water'!I146</f>
        <v>-15046.334986916714</v>
      </c>
      <c r="J154" s="15">
        <f>'Income Statement Detail WW'!J135+'Income Statement Detail Water'!J146</f>
        <v>-15001.311653583281</v>
      </c>
      <c r="K154" s="15">
        <f>'Income Statement Detail WW'!K135+'Income Statement Detail Water'!K146</f>
        <v>-14954.071653583524</v>
      </c>
      <c r="L154" s="15">
        <f>'Income Statement Detail WW'!L135+'Income Statement Detail Water'!L146</f>
        <v>-14954.071653583524</v>
      </c>
      <c r="M154" s="15">
        <f>'Income Statement Detail WW'!M135+'Income Statement Detail Water'!M146</f>
        <v>-14954.071653583524</v>
      </c>
      <c r="N154" s="15">
        <f>'Income Statement Detail WW'!N135+'Income Statement Detail Water'!N146</f>
        <v>-14954.071653583524</v>
      </c>
      <c r="O154" s="15">
        <f>'Income Statement Detail WW'!O135+'Income Statement Detail Water'!O146</f>
        <v>-14954.071653583524</v>
      </c>
      <c r="P154" s="15">
        <f>'Income Statement Detail WW'!P135+'Income Statement Detail Water'!P146</f>
        <v>-15162.658370249876</v>
      </c>
      <c r="Q154" s="15">
        <f>'Income Statement Detail WW'!Q135+'Income Statement Detail Water'!Q146</f>
        <v>-15162.658370249876</v>
      </c>
      <c r="R154" s="15">
        <f>'Income Statement Detail WW'!R135+'Income Statement Detail Water'!R146</f>
        <v>-180282.32660966751</v>
      </c>
      <c r="S154" s="15">
        <f>'Income Statement Detail WW'!S135+'Income Statement Detail Water'!S146</f>
        <v>-15622.545476916683</v>
      </c>
      <c r="T154" s="15">
        <f>'Income Statement Detail WW'!T135+'Income Statement Detail Water'!T146</f>
        <v>-15837.798610249971</v>
      </c>
      <c r="U154" s="15">
        <f>'Income Statement Detail WW'!U135+'Income Statement Detail Water'!U146</f>
        <v>-15837.798610249971</v>
      </c>
      <c r="V154" s="15">
        <f>'Income Statement Detail WW'!V135+'Income Statement Detail Water'!V146</f>
        <v>-15837.798610249971</v>
      </c>
      <c r="W154" s="15">
        <f>'Income Statement Detail WW'!W135+'Income Statement Detail Water'!W146</f>
        <v>-15837.798610249971</v>
      </c>
      <c r="X154" s="15">
        <f>'Income Statement Detail WW'!X135+'Income Statement Detail Water'!X146</f>
        <v>-15837.798610249971</v>
      </c>
      <c r="Y154" s="15">
        <f>'Income Statement Detail WW'!Y135+'Income Statement Detail Water'!Y146</f>
        <v>-19618.521309000032</v>
      </c>
      <c r="Z154" s="15">
        <f>'Income Statement Detail WW'!Z135+'Income Statement Detail Water'!Z146</f>
        <v>-19632.159382333135</v>
      </c>
      <c r="AA154" s="15">
        <f>'Income Statement Detail WW'!AA135+'Income Statement Detail Water'!AA146</f>
        <v>-19632.159382333106</v>
      </c>
      <c r="AB154" s="15">
        <f>'Income Statement Detail WW'!AB135+'Income Statement Detail Water'!AB146</f>
        <v>-19632.159382333106</v>
      </c>
      <c r="AC154" s="15">
        <f>'Income Statement Detail WW'!AC135+'Income Statement Detail Water'!AC146</f>
        <v>-19632.159382333106</v>
      </c>
      <c r="AD154" s="15">
        <f>'Income Statement Detail WW'!AD135+'Income Statement Detail Water'!AD146</f>
        <v>-19632.159382333106</v>
      </c>
      <c r="AE154" s="15">
        <f t="shared" ref="AE154:AE157" si="164">SUM(S154:AD154)</f>
        <v>-212590.85674883213</v>
      </c>
      <c r="AF154" s="15">
        <f>'Income Statement Detail WW'!AF135+'Income Statement Detail Water'!AF146</f>
        <v>-19949.242715666594</v>
      </c>
      <c r="AG154" s="15">
        <f>'Income Statement Detail WW'!AG135+'Income Statement Detail Water'!AG146</f>
        <v>-19949.242715666594</v>
      </c>
      <c r="AH154" s="15">
        <f>'Income Statement Detail WW'!AH135+'Income Statement Detail Water'!AH146</f>
        <v>-19949.242715666594</v>
      </c>
      <c r="AI154" s="15">
        <f>'Income Statement Detail WW'!AI135+'Income Statement Detail Water'!AI146</f>
        <v>-19949.242715666594</v>
      </c>
      <c r="AJ154" s="15">
        <f>'Income Statement Detail WW'!AJ135+'Income Statement Detail Water'!AJ146</f>
        <v>-19949.242715666594</v>
      </c>
      <c r="AK154" s="15">
        <f>'Income Statement Detail WW'!AK135+'Income Statement Detail Water'!AK146</f>
        <v>-19949.242715666594</v>
      </c>
      <c r="AL154" s="15">
        <f>'Income Statement Detail WW'!AL135+'Income Statement Detail Water'!AL146</f>
        <v>-19949.242715666594</v>
      </c>
      <c r="AM154" s="15">
        <f>'Income Statement Detail WW'!AM135+'Income Statement Detail Water'!AM146</f>
        <v>-19949.242715666594</v>
      </c>
      <c r="AN154" s="15">
        <f>'Income Statement Detail WW'!AN135+'Income Statement Detail Water'!AN146</f>
        <v>-19949.242715666594</v>
      </c>
      <c r="AO154" s="15">
        <f>'Income Statement Detail WW'!AO135+'Income Statement Detail Water'!AO146</f>
        <v>-19949.242715666594</v>
      </c>
      <c r="AP154" s="15">
        <f>'Income Statement Detail WW'!AP135+'Income Statement Detail Water'!AP146</f>
        <v>-19949.242715666594</v>
      </c>
      <c r="AQ154" s="15">
        <f>'Income Statement Detail WW'!AQ135+'Income Statement Detail Water'!AQ146</f>
        <v>-19949.242715666594</v>
      </c>
      <c r="AR154" s="15">
        <f t="shared" ref="AR154:AR157" si="165">SUM(AF154:AQ154)</f>
        <v>-239390.91258799913</v>
      </c>
      <c r="AS154" s="15">
        <f>'Income Statement Detail WW'!AS135+'Income Statement Detail Water'!AS146</f>
        <v>-35819.199579999957</v>
      </c>
      <c r="AT154" s="15">
        <f>'Income Statement Detail WW'!AT135+'Income Statement Detail Water'!AT146</f>
        <v>-36797.846132500155</v>
      </c>
      <c r="AU154" s="15">
        <f>'Income Statement Detail WW'!AU135+'Income Statement Detail Water'!AU146</f>
        <v>-37096.788381749939</v>
      </c>
      <c r="AV154" s="15">
        <f>'Income Statement Detail WW'!AV135+'Income Statement Detail Water'!AV146</f>
        <v>-40337.606253916863</v>
      </c>
      <c r="AW154" s="15">
        <f>'Income Statement Detail WW'!AW135+'Income Statement Detail Water'!AW146</f>
        <v>-40475.842753916513</v>
      </c>
      <c r="AX154" s="15">
        <f>'Income Statement Detail WW'!AX135+'Income Statement Detail Water'!AX146</f>
        <v>-40795.801794416679</v>
      </c>
      <c r="AY154" s="15">
        <f>'Income Statement Detail WW'!AY135+'Income Statement Detail Water'!AY146</f>
        <v>-41009.74617074983</v>
      </c>
      <c r="AZ154" s="15">
        <f>'Income Statement Detail WW'!AZ135+'Income Statement Detail Water'!AZ146</f>
        <v>-41021.688429083151</v>
      </c>
      <c r="BA154" s="15">
        <f>'Income Statement Detail WW'!BA135+'Income Statement Detail Water'!BA146</f>
        <v>-41370.485562416667</v>
      </c>
      <c r="BB154" s="15">
        <f>'Income Statement Detail WW'!BB135+'Income Statement Detail Water'!BB146</f>
        <v>-41370.485562416667</v>
      </c>
      <c r="BC154" s="15">
        <f>'Income Statement Detail WW'!BC135+'Income Statement Detail Water'!BC146</f>
        <v>-41370.485562416667</v>
      </c>
      <c r="BD154" s="15">
        <f>'Income Statement Detail WW'!BD135+'Income Statement Detail Water'!BD146</f>
        <v>-42097.806388166675</v>
      </c>
      <c r="BE154" s="15">
        <f t="shared" ref="BE154:BE157" si="166">SUM(AS154:BD154)</f>
        <v>-479563.78257174976</v>
      </c>
      <c r="BF154" s="15">
        <f>_xlfn.XLOOKUP($A154,'IS Water Forecast'!$A:$A,'IS Water Forecast'!J:J,0,0)+_xlfn.XLOOKUP($A154,'IS WW Forecast'!$A:$A,'IS WW Forecast'!J:J,0,0)</f>
        <v>-48360.91472150007</v>
      </c>
      <c r="BG154" s="15">
        <f>_xlfn.XLOOKUP($A154,'IS Water Forecast'!$A:$A,'IS Water Forecast'!K:K,0,0)+_xlfn.XLOOKUP($A154,'IS WW Forecast'!$A:$A,'IS WW Forecast'!K:K,0,0)</f>
        <v>-48360.91472150007</v>
      </c>
      <c r="BH154" s="15">
        <f>_xlfn.XLOOKUP($A154,'IS Water Forecast'!$A:$A,'IS Water Forecast'!L:L,0,0)+_xlfn.XLOOKUP($A154,'IS WW Forecast'!$A:$A,'IS WW Forecast'!L:L,0,0)</f>
        <v>-48569.248054833559</v>
      </c>
      <c r="BI154" s="15">
        <f>_xlfn.XLOOKUP($A154,'IS Water Forecast'!$A:$A,'IS Water Forecast'!M:M,0,0)+_xlfn.XLOOKUP($A154,'IS WW Forecast'!$A:$A,'IS WW Forecast'!M:M,0,0)</f>
        <v>-48731.648054833466</v>
      </c>
      <c r="BJ154" s="15">
        <f>_xlfn.XLOOKUP($A154,'IS Water Forecast'!$A:$A,'IS Water Forecast'!N:N,0,0)+_xlfn.XLOOKUP($A154,'IS WW Forecast'!$A:$A,'IS WW Forecast'!N:N,0,0)</f>
        <v>-48731.648054833466</v>
      </c>
      <c r="BK154" s="15">
        <f>_xlfn.XLOOKUP($A154,'IS Water Forecast'!$A:$A,'IS Water Forecast'!O:O,0,0)+_xlfn.XLOOKUP($A154,'IS WW Forecast'!$A:$A,'IS WW Forecast'!O:O,0,0)</f>
        <v>-48731.648054833466</v>
      </c>
      <c r="BL154" s="15">
        <f>_xlfn.XLOOKUP($A154,'IS Water Forecast'!$A:$A,'IS Water Forecast'!P:P,0,0)+_xlfn.XLOOKUP($A154,'IS WW Forecast'!$A:$A,'IS WW Forecast'!P:P,0,0)</f>
        <v>-48731.648054833466</v>
      </c>
      <c r="BM154" s="15">
        <f>_xlfn.XLOOKUP($A154,'IS Water Forecast'!$A:$A,'IS Water Forecast'!Q:Q,0,0)+_xlfn.XLOOKUP($A154,'IS WW Forecast'!$A:$A,'IS WW Forecast'!Q:Q,0,0)</f>
        <v>-48731.648054833466</v>
      </c>
      <c r="BN154" s="15">
        <f>_xlfn.XLOOKUP($A154,'IS Water Forecast'!$A:$A,'IS Water Forecast'!R:R,0,0)+_xlfn.XLOOKUP($A154,'IS WW Forecast'!$A:$A,'IS WW Forecast'!R:R,0,0)</f>
        <v>-48731.648054833466</v>
      </c>
      <c r="BO154" s="15">
        <f>_xlfn.XLOOKUP($A154,'IS Water Forecast'!$A:$A,'IS Water Forecast'!S:S,0,0)+_xlfn.XLOOKUP($A154,'IS WW Forecast'!$A:$A,'IS WW Forecast'!S:S,0,0)</f>
        <v>-48051.546388166898</v>
      </c>
      <c r="BP154" s="15">
        <f>_xlfn.XLOOKUP($A154,'IS Water Forecast'!$A:$A,'IS Water Forecast'!T:T,0,0)+_xlfn.XLOOKUP($A154,'IS WW Forecast'!$A:$A,'IS WW Forecast'!T:T,0,0)</f>
        <v>-49058.688888166507</v>
      </c>
      <c r="BQ154" s="15">
        <f>_xlfn.XLOOKUP($A154,'IS Water Forecast'!$A:$A,'IS Water Forecast'!U:U,0,0)+_xlfn.XLOOKUP($A154,'IS WW Forecast'!$A:$A,'IS WW Forecast'!U:U,0,0)</f>
        <v>-49742.411554833234</v>
      </c>
      <c r="BR154" s="15">
        <f t="shared" ref="BR154:BR159" si="167">SUM(BF154:BQ154)</f>
        <v>-584533.61265800102</v>
      </c>
      <c r="BS154" s="15">
        <f>_xlfn.XLOOKUP($A154,'IS Water Forecast'!$A:$A,'IS Water Forecast'!W:W,0,0)+_xlfn.XLOOKUP($A154,'IS WW Forecast'!$A:$A,'IS WW Forecast'!W:W,0,0)</f>
        <v>-50677.311554833315</v>
      </c>
      <c r="BT154" s="15">
        <f>_xlfn.XLOOKUP($A154,'IS Water Forecast'!$A:$A,'IS Water Forecast'!X:X,0,0)+_xlfn.XLOOKUP($A154,'IS WW Forecast'!$A:$A,'IS WW Forecast'!X:X,0,0)</f>
        <v>-50567.564888166657</v>
      </c>
      <c r="BU154" s="15">
        <f>_xlfn.XLOOKUP($A154,'IS Water Forecast'!$A:$A,'IS Water Forecast'!Y:Y,0,0)+_xlfn.XLOOKUP($A154,'IS WW Forecast'!$A:$A,'IS WW Forecast'!Y:Y,0,0)</f>
        <v>-49818.994888166839</v>
      </c>
      <c r="BV154" s="15">
        <f>_xlfn.XLOOKUP($A154,'IS Water Forecast'!$A:$A,'IS Water Forecast'!Z:Z,0,0)+_xlfn.XLOOKUP($A154,'IS WW Forecast'!$A:$A,'IS WW Forecast'!Z:Z,0,0)</f>
        <v>-50860.66155483335</v>
      </c>
      <c r="BW154" s="15">
        <f>_xlfn.XLOOKUP($A154,'IS Water Forecast'!$A:$A,'IS Water Forecast'!AA:AA,0,0)+_xlfn.XLOOKUP($A154,'IS WW Forecast'!$A:$A,'IS WW Forecast'!AA:AA,0,0)</f>
        <v>-50860.66155483335</v>
      </c>
      <c r="BX154" s="15">
        <f>_xlfn.XLOOKUP($A154,'IS Water Forecast'!$A:$A,'IS Water Forecast'!AB:AB,0,0)+_xlfn.XLOOKUP($A154,'IS WW Forecast'!$A:$A,'IS WW Forecast'!AB:AB,0,0)</f>
        <v>-50860.66155483335</v>
      </c>
      <c r="BY154" s="15">
        <f>_xlfn.XLOOKUP($A154,'IS Water Forecast'!$A:$A,'IS Water Forecast'!AC:AC,0,0)+_xlfn.XLOOKUP($A154,'IS WW Forecast'!$A:$A,'IS WW Forecast'!AC:AC,0,0)</f>
        <v>-50860.66155483335</v>
      </c>
      <c r="BZ154" s="15">
        <f>_xlfn.XLOOKUP($A154,'IS Water Forecast'!$A:$A,'IS Water Forecast'!AD:AD,0,0)+_xlfn.XLOOKUP($A154,'IS WW Forecast'!$A:$A,'IS WW Forecast'!AD:AD,0,0)</f>
        <v>-50860.66155483335</v>
      </c>
      <c r="CA154" s="15">
        <f>_xlfn.XLOOKUP($A154,'IS Water Forecast'!$A:$A,'IS Water Forecast'!AE:AE,0,0)+_xlfn.XLOOKUP($A154,'IS WW Forecast'!$A:$A,'IS WW Forecast'!AE:AE,0,0)</f>
        <v>-51110.66155483335</v>
      </c>
      <c r="CB154" s="15">
        <f>_xlfn.XLOOKUP($A154,'IS Water Forecast'!$A:$A,'IS Water Forecast'!AF:AF,0,0)+_xlfn.XLOOKUP($A154,'IS WW Forecast'!$A:$A,'IS WW Forecast'!AF:AF,0,0)</f>
        <v>-51110.66155483335</v>
      </c>
      <c r="CC154" s="15">
        <f>_xlfn.XLOOKUP($A154,'IS Water Forecast'!$A:$A,'IS Water Forecast'!AG:AG,0,0)+_xlfn.XLOOKUP($A154,'IS WW Forecast'!$A:$A,'IS WW Forecast'!AG:AG,0,0)</f>
        <v>-51110.66155483335</v>
      </c>
      <c r="CD154" s="15">
        <f>_xlfn.XLOOKUP($A154,'IS Water Forecast'!$A:$A,'IS Water Forecast'!AH:AH,0,0)+_xlfn.XLOOKUP($A154,'IS WW Forecast'!$A:$A,'IS WW Forecast'!AH:AH,0,0)</f>
        <v>-51718.994888166839</v>
      </c>
      <c r="CE154" s="15">
        <f t="shared" ref="CE154:CE159" si="168">SUM(BS154:CD154)</f>
        <v>-610418.15865800041</v>
      </c>
      <c r="CF154" s="15">
        <f>_xlfn.XLOOKUP($A154,'IS Water Forecast'!$A:$A,'IS Water Forecast'!AJ:AJ,0,0)+_xlfn.XLOOKUP($A154,'IS WW Forecast'!$A:$A,'IS WW Forecast'!AJ:AJ,0,0)</f>
        <v>-51718.994888166839</v>
      </c>
      <c r="CG154" s="15">
        <f>_xlfn.XLOOKUP($A154,'IS Water Forecast'!$A:$A,'IS Water Forecast'!AK:AK,0,0)+_xlfn.XLOOKUP($A154,'IS WW Forecast'!$A:$A,'IS WW Forecast'!AK:AK,0,0)</f>
        <v>-51653.571554833499</v>
      </c>
      <c r="CH154" s="15">
        <f>_xlfn.XLOOKUP($A154,'IS Water Forecast'!$A:$A,'IS Water Forecast'!AL:AL,0,0)+_xlfn.XLOOKUP($A154,'IS WW Forecast'!$A:$A,'IS WW Forecast'!AL:AL,0,0)</f>
        <v>-51628.111554833537</v>
      </c>
      <c r="CI154" s="15">
        <f>_xlfn.XLOOKUP($A154,'IS Water Forecast'!$A:$A,'IS Water Forecast'!AM:AM,0,0)+_xlfn.XLOOKUP($A154,'IS WW Forecast'!$A:$A,'IS WW Forecast'!AM:AM,0,0)</f>
        <v>-51628.111554833537</v>
      </c>
      <c r="CJ154" s="15">
        <f>_xlfn.XLOOKUP($A154,'IS Water Forecast'!$A:$A,'IS Water Forecast'!AN:AN,0,0)+_xlfn.XLOOKUP($A154,'IS WW Forecast'!$A:$A,'IS WW Forecast'!AN:AN,0,0)</f>
        <v>-51628.111554833537</v>
      </c>
      <c r="CK154" s="15">
        <f>_xlfn.XLOOKUP($A154,'IS Water Forecast'!$A:$A,'IS Water Forecast'!AO:AO,0,0)+_xlfn.XLOOKUP($A154,'IS WW Forecast'!$A:$A,'IS WW Forecast'!AO:AO,0,0)</f>
        <v>-52361.444888166559</v>
      </c>
      <c r="CL154" s="15">
        <f>_xlfn.XLOOKUP($A154,'IS Water Forecast'!$A:$A,'IS Water Forecast'!AP:AP,0,0)+_xlfn.XLOOKUP($A154,'IS WW Forecast'!$A:$A,'IS WW Forecast'!AP:AP,0,0)</f>
        <v>-52361.444888166559</v>
      </c>
      <c r="CM154" s="15">
        <f>_xlfn.XLOOKUP($A154,'IS Water Forecast'!$A:$A,'IS Water Forecast'!AQ:AQ,0,0)+_xlfn.XLOOKUP($A154,'IS WW Forecast'!$A:$A,'IS WW Forecast'!AQ:AQ,0,0)</f>
        <v>-52361.444888166559</v>
      </c>
      <c r="CN154" s="15">
        <f>_xlfn.XLOOKUP($A154,'IS Water Forecast'!$A:$A,'IS Water Forecast'!AR:AR,0,0)+_xlfn.XLOOKUP($A154,'IS WW Forecast'!$A:$A,'IS WW Forecast'!AR:AR,0,0)</f>
        <v>-52361.444888166559</v>
      </c>
      <c r="CO154" s="15">
        <f>_xlfn.XLOOKUP($A154,'IS Water Forecast'!$A:$A,'IS Water Forecast'!AS:AS,0,0)+_xlfn.XLOOKUP($A154,'IS WW Forecast'!$A:$A,'IS WW Forecast'!AS:AS,0,0)</f>
        <v>-52361.444888166559</v>
      </c>
      <c r="CP154" s="15">
        <f>_xlfn.XLOOKUP($A154,'IS Water Forecast'!$A:$A,'IS Water Forecast'!AT:AT,0,0)+_xlfn.XLOOKUP($A154,'IS WW Forecast'!$A:$A,'IS WW Forecast'!AT:AT,0,0)</f>
        <v>-52361.444888166559</v>
      </c>
      <c r="CQ154" s="15">
        <f>_xlfn.XLOOKUP($A154,'IS Water Forecast'!$A:$A,'IS Water Forecast'!AU:AU,0,0)+_xlfn.XLOOKUP($A154,'IS WW Forecast'!$A:$A,'IS WW Forecast'!AU:AU,0,0)</f>
        <v>-52595.701908166928</v>
      </c>
      <c r="CR154" s="15">
        <f t="shared" ref="CR154:CR159" si="169">SUM(CF154:CQ154)</f>
        <v>-625021.27234466723</v>
      </c>
      <c r="CS154" s="15">
        <f>_xlfn.XLOOKUP($A154,'IS Water Forecast'!$A:$A,'IS Water Forecast'!AW:AW,0,0)+_xlfn.XLOOKUP($A154,'IS WW Forecast'!$A:$A,'IS WW Forecast'!AW:AW,0,0)</f>
        <v>-52595.701908166928</v>
      </c>
      <c r="CT154" s="15">
        <f>_xlfn.XLOOKUP($A154,'IS Water Forecast'!$A:$A,'IS Water Forecast'!AX:AX,0,0)+_xlfn.XLOOKUP($A154,'IS WW Forecast'!$A:$A,'IS WW Forecast'!AX:AX,0,0)</f>
        <v>-52595.701908166928</v>
      </c>
      <c r="CU154" s="15">
        <f>_xlfn.XLOOKUP($A154,'IS Water Forecast'!$A:$A,'IS Water Forecast'!AY:AY,0,0)+_xlfn.XLOOKUP($A154,'IS WW Forecast'!$A:$A,'IS WW Forecast'!AY:AY,0,0)</f>
        <v>-52595.701908166928</v>
      </c>
      <c r="CV154" s="15">
        <f>_xlfn.XLOOKUP($A154,'IS Water Forecast'!$A:$A,'IS Water Forecast'!AZ:AZ,0,0)+_xlfn.XLOOKUP($A154,'IS WW Forecast'!$A:$A,'IS WW Forecast'!AZ:AZ,0,0)</f>
        <v>-52595.701908166928</v>
      </c>
      <c r="CW154" s="15">
        <f>_xlfn.XLOOKUP($A154,'IS Water Forecast'!$A:$A,'IS Water Forecast'!BA:BA,0,0)+_xlfn.XLOOKUP($A154,'IS WW Forecast'!$A:$A,'IS WW Forecast'!BA:BA,0,0)</f>
        <v>-52595.701908166928</v>
      </c>
      <c r="CX154" s="15">
        <f>_xlfn.XLOOKUP($A154,'IS Water Forecast'!$A:$A,'IS Water Forecast'!BB:BB,0,0)+_xlfn.XLOOKUP($A154,'IS WW Forecast'!$A:$A,'IS WW Forecast'!BB:BB,0,0)</f>
        <v>-52595.701908166928</v>
      </c>
      <c r="CY154" s="15">
        <f>_xlfn.XLOOKUP($A154,'IS Water Forecast'!$A:$A,'IS Water Forecast'!BC:BC,0,0)+_xlfn.XLOOKUP($A154,'IS WW Forecast'!$A:$A,'IS WW Forecast'!BC:BC,0,0)</f>
        <v>-52595.701908166928</v>
      </c>
      <c r="CZ154" s="15">
        <f t="shared" ref="CZ154:CZ159" si="170">SUM(CS154:CY154)</f>
        <v>-368169.91335716849</v>
      </c>
      <c r="DA154" s="105">
        <f t="shared" ref="DA154:DA159" si="171">SUM(AV154:BD154,BF154:BH154)</f>
        <v>-515141.02597533341</v>
      </c>
      <c r="DB154" s="15">
        <f>_xlfn.XLOOKUP($A154,'IS Water Forecast'!$A:$A,'IS Water Forecast'!BF:BF,0,0)+_xlfn.XLOOKUP($A154,'IS WW Forecast'!$A:$A,'IS WW Forecast'!BF:BF,0,0)</f>
        <v>0</v>
      </c>
      <c r="DC154" s="15">
        <f t="shared" ref="DC154:DC159" si="172">DA154+DB154</f>
        <v>-515141.02597533341</v>
      </c>
      <c r="DD154" s="15">
        <f t="shared" ref="DD154:DD159" si="173">DE154-DC154</f>
        <v>-83681.434516000445</v>
      </c>
      <c r="DE154" s="15">
        <f t="shared" ref="DE154:DE159" si="174">SUM(BM154:BQ154,BS154:BY154)</f>
        <v>-598822.46049133386</v>
      </c>
    </row>
    <row r="155" spans="1:109" x14ac:dyDescent="0.55000000000000004">
      <c r="A155" s="12">
        <v>403200</v>
      </c>
      <c r="B155" s="13">
        <f t="shared" si="149"/>
        <v>150</v>
      </c>
      <c r="C155" s="18" t="str">
        <f t="shared" si="163"/>
        <v>403.200</v>
      </c>
      <c r="D155" s="12" t="s">
        <v>278</v>
      </c>
      <c r="E155" s="12"/>
      <c r="F155" s="15">
        <v>0</v>
      </c>
      <c r="G155" s="15">
        <v>0</v>
      </c>
      <c r="H155" s="15">
        <v>0</v>
      </c>
      <c r="I155" s="15">
        <v>0</v>
      </c>
      <c r="J155" s="15">
        <v>0</v>
      </c>
      <c r="K155" s="15">
        <v>0</v>
      </c>
      <c r="L155" s="15">
        <v>0</v>
      </c>
      <c r="M155" s="15">
        <v>0</v>
      </c>
      <c r="N155" s="15">
        <v>0</v>
      </c>
      <c r="O155" s="15">
        <v>0</v>
      </c>
      <c r="P155" s="15">
        <v>0</v>
      </c>
      <c r="Q155" s="15">
        <v>0</v>
      </c>
      <c r="R155" s="15">
        <f t="shared" ref="R155" si="175">SUM(F155:Q155)</f>
        <v>0</v>
      </c>
      <c r="S155" s="15">
        <v>0</v>
      </c>
      <c r="T155" s="15">
        <v>0</v>
      </c>
      <c r="U155" s="15">
        <v>0</v>
      </c>
      <c r="V155" s="15">
        <v>0</v>
      </c>
      <c r="W155" s="15">
        <v>0</v>
      </c>
      <c r="X155" s="15">
        <v>0</v>
      </c>
      <c r="Y155" s="15">
        <v>0</v>
      </c>
      <c r="Z155" s="15">
        <v>0</v>
      </c>
      <c r="AA155" s="15">
        <v>0</v>
      </c>
      <c r="AB155" s="15">
        <v>0</v>
      </c>
      <c r="AC155" s="15">
        <v>0</v>
      </c>
      <c r="AD155" s="15">
        <v>0</v>
      </c>
      <c r="AE155" s="15">
        <f t="shared" ref="AE155" si="176">SUM(S155:AD155)</f>
        <v>0</v>
      </c>
      <c r="AF155" s="15">
        <v>0</v>
      </c>
      <c r="AG155" s="15">
        <v>0</v>
      </c>
      <c r="AH155" s="15">
        <v>0</v>
      </c>
      <c r="AI155" s="15">
        <v>0</v>
      </c>
      <c r="AJ155" s="15">
        <v>0</v>
      </c>
      <c r="AK155" s="15">
        <v>0</v>
      </c>
      <c r="AL155" s="15">
        <v>0</v>
      </c>
      <c r="AM155" s="15">
        <v>0</v>
      </c>
      <c r="AN155" s="15">
        <v>0</v>
      </c>
      <c r="AO155" s="15">
        <v>0</v>
      </c>
      <c r="AP155" s="15">
        <v>0</v>
      </c>
      <c r="AQ155" s="15">
        <v>0</v>
      </c>
      <c r="AR155" s="15">
        <f t="shared" ref="AR155" si="177">SUM(AF155:AQ155)</f>
        <v>0</v>
      </c>
      <c r="AS155" s="15">
        <v>0</v>
      </c>
      <c r="AT155" s="15">
        <v>0</v>
      </c>
      <c r="AU155" s="15">
        <v>0</v>
      </c>
      <c r="AV155" s="15">
        <v>0</v>
      </c>
      <c r="AW155" s="15">
        <v>0</v>
      </c>
      <c r="AX155" s="15">
        <v>0</v>
      </c>
      <c r="AY155" s="15">
        <v>0</v>
      </c>
      <c r="AZ155" s="15">
        <v>0</v>
      </c>
      <c r="BA155" s="15">
        <v>0</v>
      </c>
      <c r="BB155" s="15">
        <v>0</v>
      </c>
      <c r="BC155" s="15">
        <v>0</v>
      </c>
      <c r="BD155" s="15">
        <v>0</v>
      </c>
      <c r="BE155" s="15">
        <f t="shared" ref="BE155" si="178">SUM(AS155:BD155)</f>
        <v>0</v>
      </c>
      <c r="BF155" s="15">
        <f>_xlfn.XLOOKUP($A155,'IS Water Forecast'!$A:$A,'IS Water Forecast'!J:J,0,0)+_xlfn.XLOOKUP($A155,'IS WW Forecast'!$A:$A,'IS WW Forecast'!J:J,0,0)</f>
        <v>0</v>
      </c>
      <c r="BG155" s="15">
        <f>_xlfn.XLOOKUP($A155,'IS Water Forecast'!$A:$A,'IS Water Forecast'!K:K,0,0)+_xlfn.XLOOKUP($A155,'IS WW Forecast'!$A:$A,'IS WW Forecast'!K:K,0,0)</f>
        <v>0</v>
      </c>
      <c r="BH155" s="15">
        <f>_xlfn.XLOOKUP($A155,'IS Water Forecast'!$A:$A,'IS Water Forecast'!L:L,0,0)+_xlfn.XLOOKUP($A155,'IS WW Forecast'!$A:$A,'IS WW Forecast'!L:L,0,0)</f>
        <v>0</v>
      </c>
      <c r="BI155" s="15">
        <f>_xlfn.XLOOKUP($A155,'IS Water Forecast'!$A:$A,'IS Water Forecast'!M:M,0,0)+_xlfn.XLOOKUP($A155,'IS WW Forecast'!$A:$A,'IS WW Forecast'!M:M,0,0)</f>
        <v>0</v>
      </c>
      <c r="BJ155" s="15">
        <f>_xlfn.XLOOKUP($A155,'IS Water Forecast'!$A:$A,'IS Water Forecast'!N:N,0,0)+_xlfn.XLOOKUP($A155,'IS WW Forecast'!$A:$A,'IS WW Forecast'!N:N,0,0)</f>
        <v>0</v>
      </c>
      <c r="BK155" s="15">
        <f>_xlfn.XLOOKUP($A155,'IS Water Forecast'!$A:$A,'IS Water Forecast'!O:O,0,0)+_xlfn.XLOOKUP($A155,'IS WW Forecast'!$A:$A,'IS WW Forecast'!O:O,0,0)</f>
        <v>0</v>
      </c>
      <c r="BL155" s="15">
        <f>_xlfn.XLOOKUP($A155,'IS Water Forecast'!$A:$A,'IS Water Forecast'!P:P,0,0)+_xlfn.XLOOKUP($A155,'IS WW Forecast'!$A:$A,'IS WW Forecast'!P:P,0,0)</f>
        <v>0</v>
      </c>
      <c r="BM155" s="15">
        <f>_xlfn.XLOOKUP($A155,'IS Water Forecast'!$A:$A,'IS Water Forecast'!Q:Q,0,0)+_xlfn.XLOOKUP($A155,'IS WW Forecast'!$A:$A,'IS WW Forecast'!Q:Q,0,0)</f>
        <v>0</v>
      </c>
      <c r="BN155" s="15">
        <f>_xlfn.XLOOKUP($A155,'IS Water Forecast'!$A:$A,'IS Water Forecast'!R:R,0,0)+_xlfn.XLOOKUP($A155,'IS WW Forecast'!$A:$A,'IS WW Forecast'!R:R,0,0)</f>
        <v>0</v>
      </c>
      <c r="BO155" s="15">
        <f>_xlfn.XLOOKUP($A155,'IS Water Forecast'!$A:$A,'IS Water Forecast'!S:S,0,0)+_xlfn.XLOOKUP($A155,'IS WW Forecast'!$A:$A,'IS WW Forecast'!S:S,0,0)</f>
        <v>0</v>
      </c>
      <c r="BP155" s="15">
        <f>_xlfn.XLOOKUP($A155,'IS Water Forecast'!$A:$A,'IS Water Forecast'!T:T,0,0)+_xlfn.XLOOKUP($A155,'IS WW Forecast'!$A:$A,'IS WW Forecast'!T:T,0,0)</f>
        <v>0</v>
      </c>
      <c r="BQ155" s="15">
        <f>_xlfn.XLOOKUP($A155,'IS Water Forecast'!$A:$A,'IS Water Forecast'!U:U,0,0)+_xlfn.XLOOKUP($A155,'IS WW Forecast'!$A:$A,'IS WW Forecast'!U:U,0,0)</f>
        <v>0</v>
      </c>
      <c r="BR155" s="15">
        <f t="shared" si="167"/>
        <v>0</v>
      </c>
      <c r="BS155" s="15">
        <f>_xlfn.XLOOKUP($A155,'IS Water Forecast'!$A:$A,'IS Water Forecast'!W:W,0,0)+_xlfn.XLOOKUP($A155,'IS WW Forecast'!$A:$A,'IS WW Forecast'!W:W,0,0)</f>
        <v>0</v>
      </c>
      <c r="BT155" s="15">
        <f>_xlfn.XLOOKUP($A155,'IS Water Forecast'!$A:$A,'IS Water Forecast'!X:X,0,0)+_xlfn.XLOOKUP($A155,'IS WW Forecast'!$A:$A,'IS WW Forecast'!X:X,0,0)</f>
        <v>0</v>
      </c>
      <c r="BU155" s="15">
        <f>_xlfn.XLOOKUP($A155,'IS Water Forecast'!$A:$A,'IS Water Forecast'!Y:Y,0,0)+_xlfn.XLOOKUP($A155,'IS WW Forecast'!$A:$A,'IS WW Forecast'!Y:Y,0,0)</f>
        <v>0</v>
      </c>
      <c r="BV155" s="15">
        <f>_xlfn.XLOOKUP($A155,'IS Water Forecast'!$A:$A,'IS Water Forecast'!Z:Z,0,0)+_xlfn.XLOOKUP($A155,'IS WW Forecast'!$A:$A,'IS WW Forecast'!Z:Z,0,0)</f>
        <v>0</v>
      </c>
      <c r="BW155" s="15">
        <f>_xlfn.XLOOKUP($A155,'IS Water Forecast'!$A:$A,'IS Water Forecast'!AA:AA,0,0)+_xlfn.XLOOKUP($A155,'IS WW Forecast'!$A:$A,'IS WW Forecast'!AA:AA,0,0)</f>
        <v>0</v>
      </c>
      <c r="BX155" s="15">
        <f>_xlfn.XLOOKUP($A155,'IS Water Forecast'!$A:$A,'IS Water Forecast'!AB:AB,0,0)+_xlfn.XLOOKUP($A155,'IS WW Forecast'!$A:$A,'IS WW Forecast'!AB:AB,0,0)</f>
        <v>0</v>
      </c>
      <c r="BY155" s="15">
        <f>_xlfn.XLOOKUP($A155,'IS Water Forecast'!$A:$A,'IS Water Forecast'!AC:AC,0,0)+_xlfn.XLOOKUP($A155,'IS WW Forecast'!$A:$A,'IS WW Forecast'!AC:AC,0,0)</f>
        <v>0</v>
      </c>
      <c r="BZ155" s="15">
        <f>_xlfn.XLOOKUP($A155,'IS Water Forecast'!$A:$A,'IS Water Forecast'!AD:AD,0,0)+_xlfn.XLOOKUP($A155,'IS WW Forecast'!$A:$A,'IS WW Forecast'!AD:AD,0,0)</f>
        <v>0</v>
      </c>
      <c r="CA155" s="15">
        <f>_xlfn.XLOOKUP($A155,'IS Water Forecast'!$A:$A,'IS Water Forecast'!AE:AE,0,0)+_xlfn.XLOOKUP($A155,'IS WW Forecast'!$A:$A,'IS WW Forecast'!AE:AE,0,0)</f>
        <v>0</v>
      </c>
      <c r="CB155" s="15">
        <f>_xlfn.XLOOKUP($A155,'IS Water Forecast'!$A:$A,'IS Water Forecast'!AF:AF,0,0)+_xlfn.XLOOKUP($A155,'IS WW Forecast'!$A:$A,'IS WW Forecast'!AF:AF,0,0)</f>
        <v>0</v>
      </c>
      <c r="CC155" s="15">
        <f>_xlfn.XLOOKUP($A155,'IS Water Forecast'!$A:$A,'IS Water Forecast'!AG:AG,0,0)+_xlfn.XLOOKUP($A155,'IS WW Forecast'!$A:$A,'IS WW Forecast'!AG:AG,0,0)</f>
        <v>0</v>
      </c>
      <c r="CD155" s="15">
        <f>_xlfn.XLOOKUP($A155,'IS Water Forecast'!$A:$A,'IS Water Forecast'!AH:AH,0,0)+_xlfn.XLOOKUP($A155,'IS WW Forecast'!$A:$A,'IS WW Forecast'!AH:AH,0,0)</f>
        <v>0</v>
      </c>
      <c r="CE155" s="15">
        <f t="shared" si="168"/>
        <v>0</v>
      </c>
      <c r="CF155" s="15">
        <f>_xlfn.XLOOKUP($A155,'IS Water Forecast'!$A:$A,'IS Water Forecast'!AJ:AJ,0,0)+_xlfn.XLOOKUP($A155,'IS WW Forecast'!$A:$A,'IS WW Forecast'!AJ:AJ,0,0)</f>
        <v>0</v>
      </c>
      <c r="CG155" s="15">
        <f>_xlfn.XLOOKUP($A155,'IS Water Forecast'!$A:$A,'IS Water Forecast'!AK:AK,0,0)+_xlfn.XLOOKUP($A155,'IS WW Forecast'!$A:$A,'IS WW Forecast'!AK:AK,0,0)</f>
        <v>0</v>
      </c>
      <c r="CH155" s="15">
        <f>_xlfn.XLOOKUP($A155,'IS Water Forecast'!$A:$A,'IS Water Forecast'!AL:AL,0,0)+_xlfn.XLOOKUP($A155,'IS WW Forecast'!$A:$A,'IS WW Forecast'!AL:AL,0,0)</f>
        <v>0</v>
      </c>
      <c r="CI155" s="15">
        <f>_xlfn.XLOOKUP($A155,'IS Water Forecast'!$A:$A,'IS Water Forecast'!AM:AM,0,0)+_xlfn.XLOOKUP($A155,'IS WW Forecast'!$A:$A,'IS WW Forecast'!AM:AM,0,0)</f>
        <v>0</v>
      </c>
      <c r="CJ155" s="15">
        <f>_xlfn.XLOOKUP($A155,'IS Water Forecast'!$A:$A,'IS Water Forecast'!AN:AN,0,0)+_xlfn.XLOOKUP($A155,'IS WW Forecast'!$A:$A,'IS WW Forecast'!AN:AN,0,0)</f>
        <v>0</v>
      </c>
      <c r="CK155" s="15">
        <f>_xlfn.XLOOKUP($A155,'IS Water Forecast'!$A:$A,'IS Water Forecast'!AO:AO,0,0)+_xlfn.XLOOKUP($A155,'IS WW Forecast'!$A:$A,'IS WW Forecast'!AO:AO,0,0)</f>
        <v>0</v>
      </c>
      <c r="CL155" s="15">
        <f>_xlfn.XLOOKUP($A155,'IS Water Forecast'!$A:$A,'IS Water Forecast'!AP:AP,0,0)+_xlfn.XLOOKUP($A155,'IS WW Forecast'!$A:$A,'IS WW Forecast'!AP:AP,0,0)</f>
        <v>0</v>
      </c>
      <c r="CM155" s="15">
        <f>_xlfn.XLOOKUP($A155,'IS Water Forecast'!$A:$A,'IS Water Forecast'!AQ:AQ,0,0)+_xlfn.XLOOKUP($A155,'IS WW Forecast'!$A:$A,'IS WW Forecast'!AQ:AQ,0,0)</f>
        <v>0</v>
      </c>
      <c r="CN155" s="15">
        <f>_xlfn.XLOOKUP($A155,'IS Water Forecast'!$A:$A,'IS Water Forecast'!AR:AR,0,0)+_xlfn.XLOOKUP($A155,'IS WW Forecast'!$A:$A,'IS WW Forecast'!AR:AR,0,0)</f>
        <v>0</v>
      </c>
      <c r="CO155" s="15">
        <f>_xlfn.XLOOKUP($A155,'IS Water Forecast'!$A:$A,'IS Water Forecast'!AS:AS,0,0)+_xlfn.XLOOKUP($A155,'IS WW Forecast'!$A:$A,'IS WW Forecast'!AS:AS,0,0)</f>
        <v>0</v>
      </c>
      <c r="CP155" s="15">
        <f>_xlfn.XLOOKUP($A155,'IS Water Forecast'!$A:$A,'IS Water Forecast'!AT:AT,0,0)+_xlfn.XLOOKUP($A155,'IS WW Forecast'!$A:$A,'IS WW Forecast'!AT:AT,0,0)</f>
        <v>0</v>
      </c>
      <c r="CQ155" s="15">
        <f>_xlfn.XLOOKUP($A155,'IS Water Forecast'!$A:$A,'IS Water Forecast'!AU:AU,0,0)+_xlfn.XLOOKUP($A155,'IS WW Forecast'!$A:$A,'IS WW Forecast'!AU:AU,0,0)</f>
        <v>0</v>
      </c>
      <c r="CR155" s="15">
        <f t="shared" si="169"/>
        <v>0</v>
      </c>
      <c r="CS155" s="15">
        <f>_xlfn.XLOOKUP($A155,'IS Water Forecast'!$A:$A,'IS Water Forecast'!AW:AW,0,0)+_xlfn.XLOOKUP($A155,'IS WW Forecast'!$A:$A,'IS WW Forecast'!AW:AW,0,0)</f>
        <v>0</v>
      </c>
      <c r="CT155" s="15">
        <f>_xlfn.XLOOKUP($A155,'IS Water Forecast'!$A:$A,'IS Water Forecast'!AX:AX,0,0)+_xlfn.XLOOKUP($A155,'IS WW Forecast'!$A:$A,'IS WW Forecast'!AX:AX,0,0)</f>
        <v>0</v>
      </c>
      <c r="CU155" s="15">
        <f>_xlfn.XLOOKUP($A155,'IS Water Forecast'!$A:$A,'IS Water Forecast'!AY:AY,0,0)+_xlfn.XLOOKUP($A155,'IS WW Forecast'!$A:$A,'IS WW Forecast'!AY:AY,0,0)</f>
        <v>0</v>
      </c>
      <c r="CV155" s="15">
        <f>_xlfn.XLOOKUP($A155,'IS Water Forecast'!$A:$A,'IS Water Forecast'!AZ:AZ,0,0)+_xlfn.XLOOKUP($A155,'IS WW Forecast'!$A:$A,'IS WW Forecast'!AZ:AZ,0,0)</f>
        <v>0</v>
      </c>
      <c r="CW155" s="15">
        <f>_xlfn.XLOOKUP($A155,'IS Water Forecast'!$A:$A,'IS Water Forecast'!BA:BA,0,0)+_xlfn.XLOOKUP($A155,'IS WW Forecast'!$A:$A,'IS WW Forecast'!BA:BA,0,0)</f>
        <v>0</v>
      </c>
      <c r="CX155" s="15">
        <f>_xlfn.XLOOKUP($A155,'IS Water Forecast'!$A:$A,'IS Water Forecast'!BB:BB,0,0)+_xlfn.XLOOKUP($A155,'IS WW Forecast'!$A:$A,'IS WW Forecast'!BB:BB,0,0)</f>
        <v>0</v>
      </c>
      <c r="CY155" s="15">
        <f>_xlfn.XLOOKUP($A155,'IS Water Forecast'!$A:$A,'IS Water Forecast'!BC:BC,0,0)+_xlfn.XLOOKUP($A155,'IS WW Forecast'!$A:$A,'IS WW Forecast'!BC:BC,0,0)</f>
        <v>0</v>
      </c>
      <c r="CZ155" s="15">
        <f t="shared" si="170"/>
        <v>0</v>
      </c>
      <c r="DA155" s="105">
        <f t="shared" si="171"/>
        <v>0</v>
      </c>
      <c r="DB155" s="15">
        <f>_xlfn.XLOOKUP($A155,'IS Water Forecast'!$A:$A,'IS Water Forecast'!BF:BF,0,0)+_xlfn.XLOOKUP($A155,'IS WW Forecast'!$A:$A,'IS WW Forecast'!BF:BF,0,0)</f>
        <v>0</v>
      </c>
      <c r="DC155" s="15">
        <f t="shared" si="172"/>
        <v>0</v>
      </c>
      <c r="DD155" s="15">
        <f t="shared" si="173"/>
        <v>0</v>
      </c>
      <c r="DE155" s="15">
        <f t="shared" si="174"/>
        <v>0</v>
      </c>
    </row>
    <row r="156" spans="1:109" x14ac:dyDescent="0.55000000000000004">
      <c r="A156" s="12">
        <v>405120</v>
      </c>
      <c r="B156" s="13">
        <f t="shared" si="149"/>
        <v>151</v>
      </c>
      <c r="C156" s="18" t="str">
        <f t="shared" si="163"/>
        <v>405.120</v>
      </c>
      <c r="D156" s="12" t="s">
        <v>15</v>
      </c>
      <c r="E156" s="12"/>
      <c r="F156" s="15">
        <v>0</v>
      </c>
      <c r="G156" s="15">
        <v>0</v>
      </c>
      <c r="H156" s="15">
        <v>0</v>
      </c>
      <c r="I156" s="15">
        <v>0</v>
      </c>
      <c r="J156" s="15">
        <v>0</v>
      </c>
      <c r="K156" s="15">
        <v>0</v>
      </c>
      <c r="L156" s="15">
        <v>0</v>
      </c>
      <c r="M156" s="15">
        <v>0</v>
      </c>
      <c r="N156" s="15">
        <v>0</v>
      </c>
      <c r="O156" s="15">
        <v>0</v>
      </c>
      <c r="P156" s="15">
        <v>0</v>
      </c>
      <c r="Q156" s="15">
        <v>0</v>
      </c>
      <c r="R156" s="15">
        <f t="shared" ref="R156" si="179">SUM(F156:Q156)</f>
        <v>0</v>
      </c>
      <c r="S156" s="15">
        <v>0</v>
      </c>
      <c r="T156" s="15">
        <v>0</v>
      </c>
      <c r="U156" s="15">
        <v>0</v>
      </c>
      <c r="V156" s="15">
        <v>0</v>
      </c>
      <c r="W156" s="15">
        <v>0</v>
      </c>
      <c r="X156" s="15">
        <v>0</v>
      </c>
      <c r="Y156" s="15">
        <v>0</v>
      </c>
      <c r="Z156" s="15">
        <v>0</v>
      </c>
      <c r="AA156" s="15">
        <v>0</v>
      </c>
      <c r="AB156" s="15">
        <v>0</v>
      </c>
      <c r="AC156" s="15">
        <v>0</v>
      </c>
      <c r="AD156" s="15">
        <v>0</v>
      </c>
      <c r="AE156" s="15">
        <f t="shared" ref="AE156" si="180">SUM(S156:AD156)</f>
        <v>0</v>
      </c>
      <c r="AF156" s="15">
        <v>0</v>
      </c>
      <c r="AG156" s="15">
        <v>0</v>
      </c>
      <c r="AH156" s="15">
        <v>0</v>
      </c>
      <c r="AI156" s="15">
        <v>0</v>
      </c>
      <c r="AJ156" s="15">
        <v>0</v>
      </c>
      <c r="AK156" s="15">
        <v>0</v>
      </c>
      <c r="AL156" s="15">
        <v>0</v>
      </c>
      <c r="AM156" s="15">
        <v>0</v>
      </c>
      <c r="AN156" s="15">
        <v>0</v>
      </c>
      <c r="AO156" s="15">
        <v>0</v>
      </c>
      <c r="AP156" s="15">
        <v>0</v>
      </c>
      <c r="AQ156" s="15">
        <v>0</v>
      </c>
      <c r="AR156" s="15">
        <f t="shared" ref="AR156" si="181">SUM(AF156:AQ156)</f>
        <v>0</v>
      </c>
      <c r="AS156" s="15">
        <v>0</v>
      </c>
      <c r="AT156" s="15">
        <v>0</v>
      </c>
      <c r="AU156" s="15">
        <v>0</v>
      </c>
      <c r="AV156" s="15">
        <v>0</v>
      </c>
      <c r="AW156" s="15">
        <v>0</v>
      </c>
      <c r="AX156" s="15">
        <v>0</v>
      </c>
      <c r="AY156" s="15">
        <v>0</v>
      </c>
      <c r="AZ156" s="15">
        <v>0</v>
      </c>
      <c r="BA156" s="15">
        <v>0</v>
      </c>
      <c r="BB156" s="15">
        <v>0</v>
      </c>
      <c r="BC156" s="15">
        <v>0</v>
      </c>
      <c r="BD156" s="15">
        <v>0</v>
      </c>
      <c r="BE156" s="15">
        <f t="shared" si="166"/>
        <v>0</v>
      </c>
      <c r="BF156" s="15">
        <f>_xlfn.XLOOKUP($A156,'IS Water Forecast'!$A:$A,'IS Water Forecast'!J:J,0,0)+_xlfn.XLOOKUP($A156,'IS WW Forecast'!$A:$A,'IS WW Forecast'!J:J,0,0)</f>
        <v>0</v>
      </c>
      <c r="BG156" s="15">
        <f>_xlfn.XLOOKUP($A156,'IS Water Forecast'!$A:$A,'IS Water Forecast'!K:K,0,0)+_xlfn.XLOOKUP($A156,'IS WW Forecast'!$A:$A,'IS WW Forecast'!K:K,0,0)</f>
        <v>0</v>
      </c>
      <c r="BH156" s="15">
        <f>_xlfn.XLOOKUP($A156,'IS Water Forecast'!$A:$A,'IS Water Forecast'!L:L,0,0)+_xlfn.XLOOKUP($A156,'IS WW Forecast'!$A:$A,'IS WW Forecast'!L:L,0,0)</f>
        <v>0</v>
      </c>
      <c r="BI156" s="15">
        <f>_xlfn.XLOOKUP($A156,'IS Water Forecast'!$A:$A,'IS Water Forecast'!M:M,0,0)+_xlfn.XLOOKUP($A156,'IS WW Forecast'!$A:$A,'IS WW Forecast'!M:M,0,0)</f>
        <v>0</v>
      </c>
      <c r="BJ156" s="15">
        <f>_xlfn.XLOOKUP($A156,'IS Water Forecast'!$A:$A,'IS Water Forecast'!N:N,0,0)+_xlfn.XLOOKUP($A156,'IS WW Forecast'!$A:$A,'IS WW Forecast'!N:N,0,0)</f>
        <v>0</v>
      </c>
      <c r="BK156" s="15">
        <f>_xlfn.XLOOKUP($A156,'IS Water Forecast'!$A:$A,'IS Water Forecast'!O:O,0,0)+_xlfn.XLOOKUP($A156,'IS WW Forecast'!$A:$A,'IS WW Forecast'!O:O,0,0)</f>
        <v>0</v>
      </c>
      <c r="BL156" s="15">
        <f>_xlfn.XLOOKUP($A156,'IS Water Forecast'!$A:$A,'IS Water Forecast'!P:P,0,0)+_xlfn.XLOOKUP($A156,'IS WW Forecast'!$A:$A,'IS WW Forecast'!P:P,0,0)</f>
        <v>-1445.0852500000005</v>
      </c>
      <c r="BM156" s="15">
        <f>_xlfn.XLOOKUP($A156,'IS Water Forecast'!$A:$A,'IS Water Forecast'!Q:Q,0,0)+_xlfn.XLOOKUP($A156,'IS WW Forecast'!$A:$A,'IS WW Forecast'!Q:Q,0,0)</f>
        <v>-1445.0852500000005</v>
      </c>
      <c r="BN156" s="15">
        <f>_xlfn.XLOOKUP($A156,'IS Water Forecast'!$A:$A,'IS Water Forecast'!R:R,0,0)+_xlfn.XLOOKUP($A156,'IS WW Forecast'!$A:$A,'IS WW Forecast'!R:R,0,0)</f>
        <v>-1445.0852500000005</v>
      </c>
      <c r="BO156" s="15">
        <f>_xlfn.XLOOKUP($A156,'IS Water Forecast'!$A:$A,'IS Water Forecast'!S:S,0,0)+_xlfn.XLOOKUP($A156,'IS WW Forecast'!$A:$A,'IS WW Forecast'!S:S,0,0)</f>
        <v>-1445.0852500000005</v>
      </c>
      <c r="BP156" s="15">
        <f>_xlfn.XLOOKUP($A156,'IS Water Forecast'!$A:$A,'IS Water Forecast'!T:T,0,0)+_xlfn.XLOOKUP($A156,'IS WW Forecast'!$A:$A,'IS WW Forecast'!T:T,0,0)</f>
        <v>-1445.0852500000005</v>
      </c>
      <c r="BQ156" s="15">
        <f>_xlfn.XLOOKUP($A156,'IS Water Forecast'!$A:$A,'IS Water Forecast'!U:U,0,0)+_xlfn.XLOOKUP($A156,'IS WW Forecast'!$A:$A,'IS WW Forecast'!U:U,0,0)</f>
        <v>-1445.0852500000005</v>
      </c>
      <c r="BR156" s="15">
        <f t="shared" si="167"/>
        <v>-8670.5115000000023</v>
      </c>
      <c r="BS156" s="15">
        <f>_xlfn.XLOOKUP($A156,'IS Water Forecast'!$A:$A,'IS Water Forecast'!W:W,0,0)+_xlfn.XLOOKUP($A156,'IS WW Forecast'!$A:$A,'IS WW Forecast'!W:W,0,0)</f>
        <v>-1445.0852500000005</v>
      </c>
      <c r="BT156" s="15">
        <f>_xlfn.XLOOKUP($A156,'IS Water Forecast'!$A:$A,'IS Water Forecast'!X:X,0,0)+_xlfn.XLOOKUP($A156,'IS WW Forecast'!$A:$A,'IS WW Forecast'!X:X,0,0)</f>
        <v>-8670.5115000000023</v>
      </c>
      <c r="BU156" s="15">
        <f>_xlfn.XLOOKUP($A156,'IS Water Forecast'!$A:$A,'IS Water Forecast'!Y:Y,0,0)+_xlfn.XLOOKUP($A156,'IS WW Forecast'!$A:$A,'IS WW Forecast'!Y:Y,0,0)</f>
        <v>-1445.0852500000005</v>
      </c>
      <c r="BV156" s="15">
        <f>_xlfn.XLOOKUP($A156,'IS Water Forecast'!$A:$A,'IS Water Forecast'!Z:Z,0,0)+_xlfn.XLOOKUP($A156,'IS WW Forecast'!$A:$A,'IS WW Forecast'!Z:Z,0,0)</f>
        <v>-8670.5115000000023</v>
      </c>
      <c r="BW156" s="15">
        <f>_xlfn.XLOOKUP($A156,'IS Water Forecast'!$A:$A,'IS Water Forecast'!AA:AA,0,0)+_xlfn.XLOOKUP($A156,'IS WW Forecast'!$A:$A,'IS WW Forecast'!AA:AA,0,0)</f>
        <v>-1445.0852500000005</v>
      </c>
      <c r="BX156" s="15">
        <f>_xlfn.XLOOKUP($A156,'IS Water Forecast'!$A:$A,'IS Water Forecast'!AB:AB,0,0)+_xlfn.XLOOKUP($A156,'IS WW Forecast'!$A:$A,'IS WW Forecast'!AB:AB,0,0)</f>
        <v>-8670.5115000000023</v>
      </c>
      <c r="BY156" s="15">
        <f>_xlfn.XLOOKUP($A156,'IS Water Forecast'!$A:$A,'IS Water Forecast'!AC:AC,0,0)+_xlfn.XLOOKUP($A156,'IS WW Forecast'!$A:$A,'IS WW Forecast'!AC:AC,0,0)</f>
        <v>-1445.0852500000005</v>
      </c>
      <c r="BZ156" s="15">
        <f>_xlfn.XLOOKUP($A156,'IS Water Forecast'!$A:$A,'IS Water Forecast'!AD:AD,0,0)+_xlfn.XLOOKUP($A156,'IS WW Forecast'!$A:$A,'IS WW Forecast'!AD:AD,0,0)</f>
        <v>-1445.0852500000005</v>
      </c>
      <c r="CA156" s="15">
        <f>_xlfn.XLOOKUP($A156,'IS Water Forecast'!$A:$A,'IS Water Forecast'!AE:AE,0,0)+_xlfn.XLOOKUP($A156,'IS WW Forecast'!$A:$A,'IS WW Forecast'!AE:AE,0,0)</f>
        <v>-1445.0852500000005</v>
      </c>
      <c r="CB156" s="15">
        <f>_xlfn.XLOOKUP($A156,'IS Water Forecast'!$A:$A,'IS Water Forecast'!AF:AF,0,0)+_xlfn.XLOOKUP($A156,'IS WW Forecast'!$A:$A,'IS WW Forecast'!AF:AF,0,0)</f>
        <v>-1445.0852500000005</v>
      </c>
      <c r="CC156" s="15">
        <f>_xlfn.XLOOKUP($A156,'IS Water Forecast'!$A:$A,'IS Water Forecast'!AG:AG,0,0)+_xlfn.XLOOKUP($A156,'IS WW Forecast'!$A:$A,'IS WW Forecast'!AG:AG,0,0)</f>
        <v>-1445.0852500000005</v>
      </c>
      <c r="CD156" s="15">
        <f>_xlfn.XLOOKUP($A156,'IS Water Forecast'!$A:$A,'IS Water Forecast'!AH:AH,0,0)+_xlfn.XLOOKUP($A156,'IS WW Forecast'!$A:$A,'IS WW Forecast'!AH:AH,0,0)</f>
        <v>-1445.0852500000005</v>
      </c>
      <c r="CE156" s="15">
        <f t="shared" si="168"/>
        <v>-39017.301750000021</v>
      </c>
      <c r="CF156" s="15">
        <f>_xlfn.XLOOKUP($A156,'IS Water Forecast'!$A:$A,'IS Water Forecast'!AJ:AJ,0,0)+_xlfn.XLOOKUP($A156,'IS WW Forecast'!$A:$A,'IS WW Forecast'!AJ:AJ,0,0)</f>
        <v>-1445.0852500000005</v>
      </c>
      <c r="CG156" s="15">
        <f>_xlfn.XLOOKUP($A156,'IS Water Forecast'!$A:$A,'IS Water Forecast'!AK:AK,0,0)+_xlfn.XLOOKUP($A156,'IS WW Forecast'!$A:$A,'IS WW Forecast'!AK:AK,0,0)</f>
        <v>-1445.0852500000005</v>
      </c>
      <c r="CH156" s="15">
        <f>_xlfn.XLOOKUP($A156,'IS Water Forecast'!$A:$A,'IS Water Forecast'!AL:AL,0,0)+_xlfn.XLOOKUP($A156,'IS WW Forecast'!$A:$A,'IS WW Forecast'!AL:AL,0,0)</f>
        <v>-1445.0852500000005</v>
      </c>
      <c r="CI156" s="15">
        <f>_xlfn.XLOOKUP($A156,'IS Water Forecast'!$A:$A,'IS Water Forecast'!AM:AM,0,0)+_xlfn.XLOOKUP($A156,'IS WW Forecast'!$A:$A,'IS WW Forecast'!AM:AM,0,0)</f>
        <v>-1445.0852500000005</v>
      </c>
      <c r="CJ156" s="15">
        <f>_xlfn.XLOOKUP($A156,'IS Water Forecast'!$A:$A,'IS Water Forecast'!AN:AN,0,0)+_xlfn.XLOOKUP($A156,'IS WW Forecast'!$A:$A,'IS WW Forecast'!AN:AN,0,0)</f>
        <v>-1445.0852500000005</v>
      </c>
      <c r="CK156" s="15">
        <f>_xlfn.XLOOKUP($A156,'IS Water Forecast'!$A:$A,'IS Water Forecast'!AO:AO,0,0)+_xlfn.XLOOKUP($A156,'IS WW Forecast'!$A:$A,'IS WW Forecast'!AO:AO,0,0)</f>
        <v>-1445.0852500000005</v>
      </c>
      <c r="CL156" s="15">
        <f>_xlfn.XLOOKUP($A156,'IS Water Forecast'!$A:$A,'IS Water Forecast'!AP:AP,0,0)+_xlfn.XLOOKUP($A156,'IS WW Forecast'!$A:$A,'IS WW Forecast'!AP:AP,0,0)</f>
        <v>-1445.0852500000005</v>
      </c>
      <c r="CM156" s="15">
        <f>_xlfn.XLOOKUP($A156,'IS Water Forecast'!$A:$A,'IS Water Forecast'!AQ:AQ,0,0)+_xlfn.XLOOKUP($A156,'IS WW Forecast'!$A:$A,'IS WW Forecast'!AQ:AQ,0,0)</f>
        <v>-1445.0852500000005</v>
      </c>
      <c r="CN156" s="15">
        <f>_xlfn.XLOOKUP($A156,'IS Water Forecast'!$A:$A,'IS Water Forecast'!AR:AR,0,0)+_xlfn.XLOOKUP($A156,'IS WW Forecast'!$A:$A,'IS WW Forecast'!AR:AR,0,0)</f>
        <v>-1445.0852500000005</v>
      </c>
      <c r="CO156" s="15">
        <f>_xlfn.XLOOKUP($A156,'IS Water Forecast'!$A:$A,'IS Water Forecast'!AS:AS,0,0)+_xlfn.XLOOKUP($A156,'IS WW Forecast'!$A:$A,'IS WW Forecast'!AS:AS,0,0)</f>
        <v>-1445.0852500000005</v>
      </c>
      <c r="CP156" s="15">
        <f>_xlfn.XLOOKUP($A156,'IS Water Forecast'!$A:$A,'IS Water Forecast'!AT:AT,0,0)+_xlfn.XLOOKUP($A156,'IS WW Forecast'!$A:$A,'IS WW Forecast'!AT:AT,0,0)</f>
        <v>-1445.0852500000005</v>
      </c>
      <c r="CQ156" s="15">
        <f>_xlfn.XLOOKUP($A156,'IS Water Forecast'!$A:$A,'IS Water Forecast'!AU:AU,0,0)+_xlfn.XLOOKUP($A156,'IS WW Forecast'!$A:$A,'IS WW Forecast'!AU:AU,0,0)</f>
        <v>-1445.0852500000005</v>
      </c>
      <c r="CR156" s="15">
        <f t="shared" si="169"/>
        <v>-17341.023000000005</v>
      </c>
      <c r="CS156" s="15">
        <f>_xlfn.XLOOKUP($A156,'IS Water Forecast'!$A:$A,'IS Water Forecast'!AW:AW,0,0)+_xlfn.XLOOKUP($A156,'IS WW Forecast'!$A:$A,'IS WW Forecast'!AW:AW,0,0)</f>
        <v>-1445.0852500000005</v>
      </c>
      <c r="CT156" s="15">
        <f>_xlfn.XLOOKUP($A156,'IS Water Forecast'!$A:$A,'IS Water Forecast'!AX:AX,0,0)+_xlfn.XLOOKUP($A156,'IS WW Forecast'!$A:$A,'IS WW Forecast'!AX:AX,0,0)</f>
        <v>-1445.0852500000005</v>
      </c>
      <c r="CU156" s="15">
        <f>_xlfn.XLOOKUP($A156,'IS Water Forecast'!$A:$A,'IS Water Forecast'!AY:AY,0,0)+_xlfn.XLOOKUP($A156,'IS WW Forecast'!$A:$A,'IS WW Forecast'!AY:AY,0,0)</f>
        <v>-1445.0852500000005</v>
      </c>
      <c r="CV156" s="15">
        <f>_xlfn.XLOOKUP($A156,'IS Water Forecast'!$A:$A,'IS Water Forecast'!AZ:AZ,0,0)+_xlfn.XLOOKUP($A156,'IS WW Forecast'!$A:$A,'IS WW Forecast'!AZ:AZ,0,0)</f>
        <v>-1445.0852500000005</v>
      </c>
      <c r="CW156" s="15">
        <f>_xlfn.XLOOKUP($A156,'IS Water Forecast'!$A:$A,'IS Water Forecast'!BA:BA,0,0)+_xlfn.XLOOKUP($A156,'IS WW Forecast'!$A:$A,'IS WW Forecast'!BA:BA,0,0)</f>
        <v>-1445.0852500000005</v>
      </c>
      <c r="CX156" s="15">
        <f>_xlfn.XLOOKUP($A156,'IS Water Forecast'!$A:$A,'IS Water Forecast'!BB:BB,0,0)+_xlfn.XLOOKUP($A156,'IS WW Forecast'!$A:$A,'IS WW Forecast'!BB:BB,0,0)</f>
        <v>-1445.0852500000005</v>
      </c>
      <c r="CY156" s="15">
        <f>_xlfn.XLOOKUP($A156,'IS Water Forecast'!$A:$A,'IS Water Forecast'!BC:BC,0,0)+_xlfn.XLOOKUP($A156,'IS WW Forecast'!$A:$A,'IS WW Forecast'!BC:BC,0,0)</f>
        <v>-1445.0852500000005</v>
      </c>
      <c r="CZ156" s="15">
        <f t="shared" si="170"/>
        <v>-10115.596750000002</v>
      </c>
      <c r="DA156" s="105">
        <f t="shared" si="171"/>
        <v>0</v>
      </c>
      <c r="DB156" s="15">
        <f>_xlfn.XLOOKUP($A156,'IS Water Forecast'!$A:$A,'IS Water Forecast'!BF:BF,0,0)+_xlfn.XLOOKUP($A156,'IS WW Forecast'!$A:$A,'IS WW Forecast'!BF:BF,0,0)</f>
        <v>0</v>
      </c>
      <c r="DC156" s="15">
        <f t="shared" si="172"/>
        <v>0</v>
      </c>
      <c r="DD156" s="15">
        <f t="shared" si="173"/>
        <v>-39017.301750000013</v>
      </c>
      <c r="DE156" s="15">
        <f t="shared" si="174"/>
        <v>-39017.301750000013</v>
      </c>
    </row>
    <row r="157" spans="1:109" x14ac:dyDescent="0.55000000000000004">
      <c r="A157" s="12">
        <v>403100</v>
      </c>
      <c r="B157" s="13">
        <f t="shared" si="149"/>
        <v>152</v>
      </c>
      <c r="C157" s="18" t="str">
        <f t="shared" si="163"/>
        <v>403.100</v>
      </c>
      <c r="D157" s="12" t="s">
        <v>16</v>
      </c>
      <c r="E157" s="12"/>
      <c r="F157" s="257">
        <f>'Income Statement Detail WW'!F138+'Income Statement Detail Water'!F149</f>
        <v>3045.2816388888891</v>
      </c>
      <c r="G157" s="257">
        <f>'Income Statement Detail WW'!G138+'Income Statement Detail Water'!G149</f>
        <v>3045.2816388888891</v>
      </c>
      <c r="H157" s="257">
        <f>'Income Statement Detail WW'!H138+'Income Statement Detail Water'!H149</f>
        <v>3045.2816388888891</v>
      </c>
      <c r="I157" s="257">
        <f>'Income Statement Detail WW'!I138+'Income Statement Detail Water'!I149</f>
        <v>3045.2816388888891</v>
      </c>
      <c r="J157" s="257">
        <f>'Income Statement Detail WW'!J138+'Income Statement Detail Water'!J149</f>
        <v>3045.2816388888891</v>
      </c>
      <c r="K157" s="257">
        <f>'Income Statement Detail WW'!K138+'Income Statement Detail Water'!K149</f>
        <v>3046.6705277777778</v>
      </c>
      <c r="L157" s="257">
        <f>'Income Statement Detail WW'!L138+'Income Statement Detail Water'!L149</f>
        <v>3046.6705277777778</v>
      </c>
      <c r="M157" s="257">
        <f>'Income Statement Detail WW'!M138+'Income Statement Detail Water'!M149</f>
        <v>3046.6705277777778</v>
      </c>
      <c r="N157" s="257">
        <f>'Income Statement Detail WW'!N138+'Income Statement Detail Water'!N149</f>
        <v>3049.0316388888887</v>
      </c>
      <c r="O157" s="257">
        <f>'Income Statement Detail WW'!O138+'Income Statement Detail Water'!O149</f>
        <v>3049.0316388888887</v>
      </c>
      <c r="P157" s="257">
        <f>'Income Statement Detail WW'!P138+'Income Statement Detail Water'!P149</f>
        <v>3049.0316388888887</v>
      </c>
      <c r="Q157" s="257">
        <f>'Income Statement Detail WW'!Q138+'Income Statement Detail Water'!Q149</f>
        <v>3049.0316388888887</v>
      </c>
      <c r="R157" s="15">
        <f t="shared" ref="R157" si="182">SUM(F157:Q157)</f>
        <v>36562.546333333332</v>
      </c>
      <c r="S157" s="15">
        <f>'Income Statement Detail WW'!S138+'Income Statement Detail Water'!S149</f>
        <v>3049.0316388888887</v>
      </c>
      <c r="T157" s="15">
        <f>'Income Statement Detail WW'!T138+'Income Statement Detail Water'!T149</f>
        <v>3049.0316388888887</v>
      </c>
      <c r="U157" s="15">
        <f>'Income Statement Detail WW'!U138+'Income Statement Detail Water'!U149</f>
        <v>3049.0316388888887</v>
      </c>
      <c r="V157" s="15">
        <f>'Income Statement Detail WW'!V138+'Income Statement Detail Water'!V149</f>
        <v>3050.4205277777778</v>
      </c>
      <c r="W157" s="15">
        <f>'Income Statement Detail WW'!W138+'Income Statement Detail Water'!W149</f>
        <v>3050.4205277777778</v>
      </c>
      <c r="X157" s="15">
        <f>'Income Statement Detail WW'!X138+'Income Statement Detail Water'!X149</f>
        <v>3050.4205277777778</v>
      </c>
      <c r="Y157" s="15">
        <f>'Income Statement Detail WW'!Y138+'Income Statement Detail Water'!Y149</f>
        <v>3050.4205277777778</v>
      </c>
      <c r="Z157" s="15">
        <f>'Income Statement Detail WW'!Z138+'Income Statement Detail Water'!Z149</f>
        <v>3050.4205277777778</v>
      </c>
      <c r="AA157" s="15">
        <f>'Income Statement Detail WW'!AA138+'Income Statement Detail Water'!AA149</f>
        <v>3050.4205277777778</v>
      </c>
      <c r="AB157" s="15">
        <f>'Income Statement Detail WW'!AB138+'Income Statement Detail Water'!AB149</f>
        <v>3055.6983055555556</v>
      </c>
      <c r="AC157" s="15">
        <f>'Income Statement Detail WW'!AC138+'Income Statement Detail Water'!AC149</f>
        <v>3055.6983055555556</v>
      </c>
      <c r="AD157" s="15">
        <f>'Income Statement Detail WW'!AD138+'Income Statement Detail Water'!AD149</f>
        <v>3055.6983055555556</v>
      </c>
      <c r="AE157" s="15">
        <f t="shared" si="164"/>
        <v>36616.712999999989</v>
      </c>
      <c r="AF157" s="15">
        <f>'Income Statement Detail WW'!AF138+'Income Statement Detail Water'!AF149</f>
        <v>5093.4500000000007</v>
      </c>
      <c r="AG157" s="15">
        <f>'Income Statement Detail WW'!AG138+'Income Statement Detail Water'!AG149</f>
        <v>3224.3100000000004</v>
      </c>
      <c r="AH157" s="15">
        <f>'Income Statement Detail WW'!AH138+'Income Statement Detail Water'!AH149</f>
        <v>3224.3100000000004</v>
      </c>
      <c r="AI157" s="15">
        <f>'Income Statement Detail WW'!AI138+'Income Statement Detail Water'!AI149</f>
        <v>3207</v>
      </c>
      <c r="AJ157" s="15">
        <f>'Income Statement Detail WW'!AJ138+'Income Statement Detail Water'!AJ149</f>
        <v>3207</v>
      </c>
      <c r="AK157" s="15">
        <f>'Income Statement Detail WW'!AK138+'Income Statement Detail Water'!AK149</f>
        <v>3207</v>
      </c>
      <c r="AL157" s="15">
        <f>'Income Statement Detail WW'!AL138+'Income Statement Detail Water'!AL149</f>
        <v>3207.01</v>
      </c>
      <c r="AM157" s="15">
        <f>'Income Statement Detail WW'!AM138+'Income Statement Detail Water'!AM149</f>
        <v>3207.01</v>
      </c>
      <c r="AN157" s="15">
        <f>'Income Statement Detail WW'!AN138+'Income Statement Detail Water'!AN149</f>
        <v>3207.01</v>
      </c>
      <c r="AO157" s="15">
        <f>'Income Statement Detail WW'!AO138+'Income Statement Detail Water'!AO149</f>
        <v>3207.01</v>
      </c>
      <c r="AP157" s="15">
        <f>'Income Statement Detail WW'!AP138+'Income Statement Detail Water'!AP149</f>
        <v>3207.01</v>
      </c>
      <c r="AQ157" s="15">
        <f>'Income Statement Detail WW'!AQ138+'Income Statement Detail Water'!AQ149</f>
        <v>3207.04</v>
      </c>
      <c r="AR157" s="15">
        <f t="shared" si="165"/>
        <v>40405.160000000011</v>
      </c>
      <c r="AS157" s="15">
        <f>'Income Statement Detail WW'!AS138+'Income Statement Detail Water'!AS149</f>
        <v>2642.93</v>
      </c>
      <c r="AT157" s="15">
        <f>'Income Statement Detail WW'!AT138+'Income Statement Detail Water'!AT149</f>
        <v>2642.93</v>
      </c>
      <c r="AU157" s="15">
        <f>'Income Statement Detail WW'!AU138+'Income Statement Detail Water'!AU149</f>
        <v>2642.93</v>
      </c>
      <c r="AV157" s="15">
        <f>'Income Statement Detail WW'!AV138+'Income Statement Detail Water'!AV149</f>
        <v>2642.93</v>
      </c>
      <c r="AW157" s="15">
        <f>'Income Statement Detail WW'!AW138+'Income Statement Detail Water'!AW149</f>
        <v>2642.93</v>
      </c>
      <c r="AX157" s="15">
        <f>'Income Statement Detail WW'!AX138+'Income Statement Detail Water'!AX149</f>
        <v>2642.93</v>
      </c>
      <c r="AY157" s="15">
        <f>'Income Statement Detail WW'!AY138+'Income Statement Detail Water'!AY149</f>
        <v>2642.93</v>
      </c>
      <c r="AZ157" s="15">
        <f>'Income Statement Detail WW'!AZ138+'Income Statement Detail Water'!AZ149</f>
        <v>2642.93</v>
      </c>
      <c r="BA157" s="15">
        <f>'Income Statement Detail WW'!BA138+'Income Statement Detail Water'!BA149</f>
        <v>2644.87</v>
      </c>
      <c r="BB157" s="15">
        <f>'Income Statement Detail WW'!BB138+'Income Statement Detail Water'!BB149</f>
        <v>2644.87</v>
      </c>
      <c r="BC157" s="15">
        <f>'Income Statement Detail WW'!BC138+'Income Statement Detail Water'!BC149</f>
        <v>2644.87</v>
      </c>
      <c r="BD157" s="15">
        <f>'Income Statement Detail WW'!BD138+'Income Statement Detail Water'!BD149</f>
        <v>2644.87</v>
      </c>
      <c r="BE157" s="15">
        <f t="shared" si="166"/>
        <v>31722.919999999995</v>
      </c>
      <c r="BF157" s="15">
        <f>_xlfn.XLOOKUP($A157,'IS Water Forecast'!$A:$A,'IS Water Forecast'!J:J,0,0)+_xlfn.XLOOKUP($A157,'IS WW Forecast'!$A:$A,'IS WW Forecast'!J:J,0,0)</f>
        <v>2644.87</v>
      </c>
      <c r="BG157" s="15">
        <f>_xlfn.XLOOKUP($A157,'IS Water Forecast'!$A:$A,'IS Water Forecast'!K:K,0,0)+_xlfn.XLOOKUP($A157,'IS WW Forecast'!$A:$A,'IS WW Forecast'!K:K,0,0)</f>
        <v>2644.87</v>
      </c>
      <c r="BH157" s="15">
        <f>_xlfn.XLOOKUP($A157,'IS Water Forecast'!$A:$A,'IS Water Forecast'!L:L,0,0)+_xlfn.XLOOKUP($A157,'IS WW Forecast'!$A:$A,'IS WW Forecast'!L:L,0,0)</f>
        <v>2644.87</v>
      </c>
      <c r="BI157" s="15">
        <f>_xlfn.XLOOKUP($A157,'IS Water Forecast'!$A:$A,'IS Water Forecast'!M:M,0,0)+_xlfn.XLOOKUP($A157,'IS WW Forecast'!$A:$A,'IS WW Forecast'!M:M,0,0)</f>
        <v>2644.87</v>
      </c>
      <c r="BJ157" s="15">
        <f>_xlfn.XLOOKUP($A157,'IS Water Forecast'!$A:$A,'IS Water Forecast'!N:N,0,0)+_xlfn.XLOOKUP($A157,'IS WW Forecast'!$A:$A,'IS WW Forecast'!N:N,0,0)</f>
        <v>2644.87</v>
      </c>
      <c r="BK157" s="15">
        <f>_xlfn.XLOOKUP($A157,'IS Water Forecast'!$A:$A,'IS Water Forecast'!O:O,0,0)+_xlfn.XLOOKUP($A157,'IS WW Forecast'!$A:$A,'IS WW Forecast'!O:O,0,0)</f>
        <v>2644.87</v>
      </c>
      <c r="BL157" s="15">
        <f>_xlfn.XLOOKUP($A157,'IS Water Forecast'!$A:$A,'IS Water Forecast'!P:P,0,0)+_xlfn.XLOOKUP($A157,'IS WW Forecast'!$A:$A,'IS WW Forecast'!P:P,0,0)</f>
        <v>2644.87</v>
      </c>
      <c r="BM157" s="15">
        <f>_xlfn.XLOOKUP($A157,'IS Water Forecast'!$A:$A,'IS Water Forecast'!Q:Q,0,0)+_xlfn.XLOOKUP($A157,'IS WW Forecast'!$A:$A,'IS WW Forecast'!Q:Q,0,0)</f>
        <v>2644.87</v>
      </c>
      <c r="BN157" s="15">
        <f>_xlfn.XLOOKUP($A157,'IS Water Forecast'!$A:$A,'IS Water Forecast'!R:R,0,0)+_xlfn.XLOOKUP($A157,'IS WW Forecast'!$A:$A,'IS WW Forecast'!R:R,0,0)</f>
        <v>2644.87</v>
      </c>
      <c r="BO157" s="15">
        <f>_xlfn.XLOOKUP($A157,'IS Water Forecast'!$A:$A,'IS Water Forecast'!S:S,0,0)+_xlfn.XLOOKUP($A157,'IS WW Forecast'!$A:$A,'IS WW Forecast'!S:S,0,0)</f>
        <v>2644.87</v>
      </c>
      <c r="BP157" s="15">
        <f>_xlfn.XLOOKUP($A157,'IS Water Forecast'!$A:$A,'IS Water Forecast'!T:T,0,0)+_xlfn.XLOOKUP($A157,'IS WW Forecast'!$A:$A,'IS WW Forecast'!T:T,0,0)</f>
        <v>2644.87</v>
      </c>
      <c r="BQ157" s="15">
        <f>_xlfn.XLOOKUP($A157,'IS Water Forecast'!$A:$A,'IS Water Forecast'!U:U,0,0)+_xlfn.XLOOKUP($A157,'IS WW Forecast'!$A:$A,'IS WW Forecast'!U:U,0,0)</f>
        <v>2644.87</v>
      </c>
      <c r="BR157" s="15">
        <f t="shared" si="167"/>
        <v>31738.439999999991</v>
      </c>
      <c r="BS157" s="15">
        <f>_xlfn.XLOOKUP($A157,'IS Water Forecast'!$A:$A,'IS Water Forecast'!W:W,0,0)+_xlfn.XLOOKUP($A157,'IS WW Forecast'!$A:$A,'IS WW Forecast'!W:W,0,0)</f>
        <v>2644.87</v>
      </c>
      <c r="BT157" s="15">
        <f>_xlfn.XLOOKUP($A157,'IS Water Forecast'!$A:$A,'IS Water Forecast'!X:X,0,0)+_xlfn.XLOOKUP($A157,'IS WW Forecast'!$A:$A,'IS WW Forecast'!X:X,0,0)</f>
        <v>2644.87</v>
      </c>
      <c r="BU157" s="15">
        <f>_xlfn.XLOOKUP($A157,'IS Water Forecast'!$A:$A,'IS Water Forecast'!Y:Y,0,0)+_xlfn.XLOOKUP($A157,'IS WW Forecast'!$A:$A,'IS WW Forecast'!Y:Y,0,0)</f>
        <v>2644.87</v>
      </c>
      <c r="BV157" s="15">
        <f>_xlfn.XLOOKUP($A157,'IS Water Forecast'!$A:$A,'IS Water Forecast'!Z:Z,0,0)+_xlfn.XLOOKUP($A157,'IS WW Forecast'!$A:$A,'IS WW Forecast'!Z:Z,0,0)</f>
        <v>2644.87</v>
      </c>
      <c r="BW157" s="15">
        <f>_xlfn.XLOOKUP($A157,'IS Water Forecast'!$A:$A,'IS Water Forecast'!AA:AA,0,0)+_xlfn.XLOOKUP($A157,'IS WW Forecast'!$A:$A,'IS WW Forecast'!AA:AA,0,0)</f>
        <v>2644.87</v>
      </c>
      <c r="BX157" s="15">
        <f>_xlfn.XLOOKUP($A157,'IS Water Forecast'!$A:$A,'IS Water Forecast'!AB:AB,0,0)+_xlfn.XLOOKUP($A157,'IS WW Forecast'!$A:$A,'IS WW Forecast'!AB:AB,0,0)</f>
        <v>2644.87</v>
      </c>
      <c r="BY157" s="15">
        <f>_xlfn.XLOOKUP($A157,'IS Water Forecast'!$A:$A,'IS Water Forecast'!AC:AC,0,0)+_xlfn.XLOOKUP($A157,'IS WW Forecast'!$A:$A,'IS WW Forecast'!AC:AC,0,0)</f>
        <v>2644.87</v>
      </c>
      <c r="BZ157" s="15">
        <f>_xlfn.XLOOKUP($A157,'IS Water Forecast'!$A:$A,'IS Water Forecast'!AD:AD,0,0)+_xlfn.XLOOKUP($A157,'IS WW Forecast'!$A:$A,'IS WW Forecast'!AD:AD,0,0)</f>
        <v>2644.87</v>
      </c>
      <c r="CA157" s="15">
        <f>_xlfn.XLOOKUP($A157,'IS Water Forecast'!$A:$A,'IS Water Forecast'!AE:AE,0,0)+_xlfn.XLOOKUP($A157,'IS WW Forecast'!$A:$A,'IS WW Forecast'!AE:AE,0,0)</f>
        <v>2644.87</v>
      </c>
      <c r="CB157" s="15">
        <f>_xlfn.XLOOKUP($A157,'IS Water Forecast'!$A:$A,'IS Water Forecast'!AF:AF,0,0)+_xlfn.XLOOKUP($A157,'IS WW Forecast'!$A:$A,'IS WW Forecast'!AF:AF,0,0)</f>
        <v>2644.87</v>
      </c>
      <c r="CC157" s="15">
        <f>_xlfn.XLOOKUP($A157,'IS Water Forecast'!$A:$A,'IS Water Forecast'!AG:AG,0,0)+_xlfn.XLOOKUP($A157,'IS WW Forecast'!$A:$A,'IS WW Forecast'!AG:AG,0,0)</f>
        <v>2644.87</v>
      </c>
      <c r="CD157" s="15">
        <f>_xlfn.XLOOKUP($A157,'IS Water Forecast'!$A:$A,'IS Water Forecast'!AH:AH,0,0)+_xlfn.XLOOKUP($A157,'IS WW Forecast'!$A:$A,'IS WW Forecast'!AH:AH,0,0)</f>
        <v>2644.87</v>
      </c>
      <c r="CE157" s="15">
        <f t="shared" si="168"/>
        <v>31738.439999999991</v>
      </c>
      <c r="CF157" s="15">
        <f>_xlfn.XLOOKUP($A157,'IS Water Forecast'!$A:$A,'IS Water Forecast'!AJ:AJ,0,0)+_xlfn.XLOOKUP($A157,'IS WW Forecast'!$A:$A,'IS WW Forecast'!AJ:AJ,0,0)</f>
        <v>2644.87</v>
      </c>
      <c r="CG157" s="15">
        <f>_xlfn.XLOOKUP($A157,'IS Water Forecast'!$A:$A,'IS Water Forecast'!AK:AK,0,0)+_xlfn.XLOOKUP($A157,'IS WW Forecast'!$A:$A,'IS WW Forecast'!AK:AK,0,0)</f>
        <v>2644.87</v>
      </c>
      <c r="CH157" s="15">
        <f>_xlfn.XLOOKUP($A157,'IS Water Forecast'!$A:$A,'IS Water Forecast'!AL:AL,0,0)+_xlfn.XLOOKUP($A157,'IS WW Forecast'!$A:$A,'IS WW Forecast'!AL:AL,0,0)</f>
        <v>2644.87</v>
      </c>
      <c r="CI157" s="15">
        <f>_xlfn.XLOOKUP($A157,'IS Water Forecast'!$A:$A,'IS Water Forecast'!AM:AM,0,0)+_xlfn.XLOOKUP($A157,'IS WW Forecast'!$A:$A,'IS WW Forecast'!AM:AM,0,0)</f>
        <v>2644.87</v>
      </c>
      <c r="CJ157" s="15">
        <f>_xlfn.XLOOKUP($A157,'IS Water Forecast'!$A:$A,'IS Water Forecast'!AN:AN,0,0)+_xlfn.XLOOKUP($A157,'IS WW Forecast'!$A:$A,'IS WW Forecast'!AN:AN,0,0)</f>
        <v>2644.87</v>
      </c>
      <c r="CK157" s="15">
        <f>_xlfn.XLOOKUP($A157,'IS Water Forecast'!$A:$A,'IS Water Forecast'!AO:AO,0,0)+_xlfn.XLOOKUP($A157,'IS WW Forecast'!$A:$A,'IS WW Forecast'!AO:AO,0,0)</f>
        <v>2644.87</v>
      </c>
      <c r="CL157" s="15">
        <f>_xlfn.XLOOKUP($A157,'IS Water Forecast'!$A:$A,'IS Water Forecast'!AP:AP,0,0)+_xlfn.XLOOKUP($A157,'IS WW Forecast'!$A:$A,'IS WW Forecast'!AP:AP,0,0)</f>
        <v>2644.87</v>
      </c>
      <c r="CM157" s="15">
        <f>_xlfn.XLOOKUP($A157,'IS Water Forecast'!$A:$A,'IS Water Forecast'!AQ:AQ,0,0)+_xlfn.XLOOKUP($A157,'IS WW Forecast'!$A:$A,'IS WW Forecast'!AQ:AQ,0,0)</f>
        <v>2644.87</v>
      </c>
      <c r="CN157" s="15">
        <f>_xlfn.XLOOKUP($A157,'IS Water Forecast'!$A:$A,'IS Water Forecast'!AR:AR,0,0)+_xlfn.XLOOKUP($A157,'IS WW Forecast'!$A:$A,'IS WW Forecast'!AR:AR,0,0)</f>
        <v>2644.87</v>
      </c>
      <c r="CO157" s="15">
        <f>_xlfn.XLOOKUP($A157,'IS Water Forecast'!$A:$A,'IS Water Forecast'!AS:AS,0,0)+_xlfn.XLOOKUP($A157,'IS WW Forecast'!$A:$A,'IS WW Forecast'!AS:AS,0,0)</f>
        <v>2644.87</v>
      </c>
      <c r="CP157" s="15">
        <f>_xlfn.XLOOKUP($A157,'IS Water Forecast'!$A:$A,'IS Water Forecast'!AT:AT,0,0)+_xlfn.XLOOKUP($A157,'IS WW Forecast'!$A:$A,'IS WW Forecast'!AT:AT,0,0)</f>
        <v>2644.87</v>
      </c>
      <c r="CQ157" s="15">
        <f>_xlfn.XLOOKUP($A157,'IS Water Forecast'!$A:$A,'IS Water Forecast'!AU:AU,0,0)+_xlfn.XLOOKUP($A157,'IS WW Forecast'!$A:$A,'IS WW Forecast'!AU:AU,0,0)</f>
        <v>2644.87</v>
      </c>
      <c r="CR157" s="15">
        <f t="shared" si="169"/>
        <v>31738.439999999991</v>
      </c>
      <c r="CS157" s="15">
        <f>_xlfn.XLOOKUP($A157,'IS Water Forecast'!$A:$A,'IS Water Forecast'!AW:AW,0,0)+_xlfn.XLOOKUP($A157,'IS WW Forecast'!$A:$A,'IS WW Forecast'!AW:AW,0,0)</f>
        <v>2644.87</v>
      </c>
      <c r="CT157" s="15">
        <f>_xlfn.XLOOKUP($A157,'IS Water Forecast'!$A:$A,'IS Water Forecast'!AX:AX,0,0)+_xlfn.XLOOKUP($A157,'IS WW Forecast'!$A:$A,'IS WW Forecast'!AX:AX,0,0)</f>
        <v>2644.87</v>
      </c>
      <c r="CU157" s="15">
        <f>_xlfn.XLOOKUP($A157,'IS Water Forecast'!$A:$A,'IS Water Forecast'!AY:AY,0,0)+_xlfn.XLOOKUP($A157,'IS WW Forecast'!$A:$A,'IS WW Forecast'!AY:AY,0,0)</f>
        <v>2644.87</v>
      </c>
      <c r="CV157" s="15">
        <f>_xlfn.XLOOKUP($A157,'IS Water Forecast'!$A:$A,'IS Water Forecast'!AZ:AZ,0,0)+_xlfn.XLOOKUP($A157,'IS WW Forecast'!$A:$A,'IS WW Forecast'!AZ:AZ,0,0)</f>
        <v>2644.87</v>
      </c>
      <c r="CW157" s="15">
        <f>_xlfn.XLOOKUP($A157,'IS Water Forecast'!$A:$A,'IS Water Forecast'!BA:BA,0,0)+_xlfn.XLOOKUP($A157,'IS WW Forecast'!$A:$A,'IS WW Forecast'!BA:BA,0,0)</f>
        <v>2644.87</v>
      </c>
      <c r="CX157" s="15">
        <f>_xlfn.XLOOKUP($A157,'IS Water Forecast'!$A:$A,'IS Water Forecast'!BB:BB,0,0)+_xlfn.XLOOKUP($A157,'IS WW Forecast'!$A:$A,'IS WW Forecast'!BB:BB,0,0)</f>
        <v>2644.87</v>
      </c>
      <c r="CY157" s="15">
        <f>_xlfn.XLOOKUP($A157,'IS Water Forecast'!$A:$A,'IS Water Forecast'!BC:BC,0,0)+_xlfn.XLOOKUP($A157,'IS WW Forecast'!$A:$A,'IS WW Forecast'!BC:BC,0,0)</f>
        <v>2644.87</v>
      </c>
      <c r="CZ157" s="15">
        <f t="shared" si="170"/>
        <v>18514.089999999997</v>
      </c>
      <c r="DA157" s="105">
        <f t="shared" si="171"/>
        <v>31728.739999999994</v>
      </c>
      <c r="DB157" s="15">
        <f>_xlfn.XLOOKUP($A157,'IS Water Forecast'!$A:$A,'IS Water Forecast'!BF:BF,0,0)+_xlfn.XLOOKUP($A157,'IS WW Forecast'!$A:$A,'IS WW Forecast'!BF:BF,0,0)</f>
        <v>0</v>
      </c>
      <c r="DC157" s="15">
        <f t="shared" si="172"/>
        <v>31728.739999999994</v>
      </c>
      <c r="DD157" s="15">
        <f t="shared" si="173"/>
        <v>9.6999999999970896</v>
      </c>
      <c r="DE157" s="15">
        <f t="shared" si="174"/>
        <v>31738.439999999991</v>
      </c>
    </row>
    <row r="158" spans="1:109" x14ac:dyDescent="0.55000000000000004">
      <c r="A158" s="12">
        <v>405000</v>
      </c>
      <c r="B158" s="13">
        <f t="shared" si="149"/>
        <v>153</v>
      </c>
      <c r="C158" s="18" t="str">
        <f t="shared" si="163"/>
        <v>405.000</v>
      </c>
      <c r="D158" s="12" t="s">
        <v>115</v>
      </c>
      <c r="E158" s="12"/>
      <c r="F158" s="15">
        <v>0</v>
      </c>
      <c r="G158" s="15">
        <v>0</v>
      </c>
      <c r="H158" s="15">
        <v>0</v>
      </c>
      <c r="I158" s="15">
        <v>0</v>
      </c>
      <c r="J158" s="15">
        <v>0</v>
      </c>
      <c r="K158" s="15">
        <v>0</v>
      </c>
      <c r="L158" s="15">
        <v>0</v>
      </c>
      <c r="M158" s="15">
        <v>0</v>
      </c>
      <c r="N158" s="15">
        <v>0</v>
      </c>
      <c r="O158" s="15">
        <v>0</v>
      </c>
      <c r="P158" s="15">
        <v>0</v>
      </c>
      <c r="Q158" s="15">
        <v>0</v>
      </c>
      <c r="R158" s="15">
        <f t="shared" ref="R158:R159" si="183">SUM(F158:Q158)</f>
        <v>0</v>
      </c>
      <c r="S158" s="15">
        <v>0</v>
      </c>
      <c r="T158" s="15">
        <v>0</v>
      </c>
      <c r="U158" s="15">
        <v>0</v>
      </c>
      <c r="V158" s="15">
        <v>0</v>
      </c>
      <c r="W158" s="15">
        <v>0</v>
      </c>
      <c r="X158" s="15">
        <v>0</v>
      </c>
      <c r="Y158" s="15">
        <v>0</v>
      </c>
      <c r="Z158" s="15">
        <v>0</v>
      </c>
      <c r="AA158" s="15">
        <v>0</v>
      </c>
      <c r="AB158" s="15">
        <v>0</v>
      </c>
      <c r="AC158" s="15">
        <v>0</v>
      </c>
      <c r="AD158" s="15">
        <v>0</v>
      </c>
      <c r="AE158" s="15">
        <f t="shared" ref="AE158:AE159" si="184">SUM(S158:AD158)</f>
        <v>0</v>
      </c>
      <c r="AF158" s="15">
        <v>0</v>
      </c>
      <c r="AG158" s="15">
        <v>0</v>
      </c>
      <c r="AH158" s="15">
        <v>0</v>
      </c>
      <c r="AI158" s="15">
        <v>0</v>
      </c>
      <c r="AJ158" s="15">
        <v>0</v>
      </c>
      <c r="AK158" s="15">
        <v>0</v>
      </c>
      <c r="AL158" s="15">
        <v>0</v>
      </c>
      <c r="AM158" s="15">
        <v>0</v>
      </c>
      <c r="AN158" s="15">
        <v>0</v>
      </c>
      <c r="AO158" s="15">
        <v>0</v>
      </c>
      <c r="AP158" s="15">
        <v>0</v>
      </c>
      <c r="AQ158" s="15">
        <v>0</v>
      </c>
      <c r="AR158" s="15">
        <f t="shared" ref="AR158:AR159" si="185">SUM(AF158:AQ158)</f>
        <v>0</v>
      </c>
      <c r="AS158" s="15">
        <v>0</v>
      </c>
      <c r="AT158" s="15">
        <v>0</v>
      </c>
      <c r="AU158" s="15">
        <v>0</v>
      </c>
      <c r="AV158" s="15">
        <v>0</v>
      </c>
      <c r="AW158" s="15">
        <v>0</v>
      </c>
      <c r="AX158" s="15">
        <v>0</v>
      </c>
      <c r="AY158" s="15">
        <v>0</v>
      </c>
      <c r="AZ158" s="15">
        <v>0</v>
      </c>
      <c r="BA158" s="15">
        <v>0</v>
      </c>
      <c r="BB158" s="15">
        <v>0</v>
      </c>
      <c r="BC158" s="15">
        <v>0</v>
      </c>
      <c r="BD158" s="15">
        <v>0</v>
      </c>
      <c r="BE158" s="15">
        <f t="shared" ref="BE158:BE159" si="186">SUM(AS158:BD158)</f>
        <v>0</v>
      </c>
      <c r="BF158" s="15">
        <f>_xlfn.XLOOKUP($A158,'IS Water Forecast'!$A:$A,'IS Water Forecast'!J:J,0,0)+_xlfn.XLOOKUP($A158,'IS WW Forecast'!$A:$A,'IS WW Forecast'!J:J,0,0)</f>
        <v>0</v>
      </c>
      <c r="BG158" s="15">
        <f>_xlfn.XLOOKUP($A158,'IS Water Forecast'!$A:$A,'IS Water Forecast'!K:K,0,0)+_xlfn.XLOOKUP($A158,'IS WW Forecast'!$A:$A,'IS WW Forecast'!K:K,0,0)</f>
        <v>0</v>
      </c>
      <c r="BH158" s="15">
        <f>_xlfn.XLOOKUP($A158,'IS Water Forecast'!$A:$A,'IS Water Forecast'!L:L,0,0)+_xlfn.XLOOKUP($A158,'IS WW Forecast'!$A:$A,'IS WW Forecast'!L:L,0,0)</f>
        <v>0</v>
      </c>
      <c r="BI158" s="15">
        <f>_xlfn.XLOOKUP($A158,'IS Water Forecast'!$A:$A,'IS Water Forecast'!M:M,0,0)+_xlfn.XLOOKUP($A158,'IS WW Forecast'!$A:$A,'IS WW Forecast'!M:M,0,0)</f>
        <v>0</v>
      </c>
      <c r="BJ158" s="15">
        <f>_xlfn.XLOOKUP($A158,'IS Water Forecast'!$A:$A,'IS Water Forecast'!N:N,0,0)+_xlfn.XLOOKUP($A158,'IS WW Forecast'!$A:$A,'IS WW Forecast'!N:N,0,0)</f>
        <v>0</v>
      </c>
      <c r="BK158" s="15">
        <f>_xlfn.XLOOKUP($A158,'IS Water Forecast'!$A:$A,'IS Water Forecast'!O:O,0,0)+_xlfn.XLOOKUP($A158,'IS WW Forecast'!$A:$A,'IS WW Forecast'!O:O,0,0)</f>
        <v>0</v>
      </c>
      <c r="BL158" s="15">
        <f>_xlfn.XLOOKUP($A158,'IS Water Forecast'!$A:$A,'IS Water Forecast'!P:P,0,0)+_xlfn.XLOOKUP($A158,'IS WW Forecast'!$A:$A,'IS WW Forecast'!P:P,0,0)</f>
        <v>0</v>
      </c>
      <c r="BM158" s="15">
        <f>_xlfn.XLOOKUP($A158,'IS Water Forecast'!$A:$A,'IS Water Forecast'!Q:Q,0,0)+_xlfn.XLOOKUP($A158,'IS WW Forecast'!$A:$A,'IS WW Forecast'!Q:Q,0,0)</f>
        <v>0</v>
      </c>
      <c r="BN158" s="15">
        <f>_xlfn.XLOOKUP($A158,'IS Water Forecast'!$A:$A,'IS Water Forecast'!R:R,0,0)+_xlfn.XLOOKUP($A158,'IS WW Forecast'!$A:$A,'IS WW Forecast'!R:R,0,0)</f>
        <v>0</v>
      </c>
      <c r="BO158" s="15">
        <f>_xlfn.XLOOKUP($A158,'IS Water Forecast'!$A:$A,'IS Water Forecast'!S:S,0,0)+_xlfn.XLOOKUP($A158,'IS WW Forecast'!$A:$A,'IS WW Forecast'!S:S,0,0)</f>
        <v>0</v>
      </c>
      <c r="BP158" s="15">
        <f>_xlfn.XLOOKUP($A158,'IS Water Forecast'!$A:$A,'IS Water Forecast'!T:T,0,0)+_xlfn.XLOOKUP($A158,'IS WW Forecast'!$A:$A,'IS WW Forecast'!T:T,0,0)</f>
        <v>0</v>
      </c>
      <c r="BQ158" s="15">
        <f>_xlfn.XLOOKUP($A158,'IS Water Forecast'!$A:$A,'IS Water Forecast'!U:U,0,0)+_xlfn.XLOOKUP($A158,'IS WW Forecast'!$A:$A,'IS WW Forecast'!U:U,0,0)</f>
        <v>0</v>
      </c>
      <c r="BR158" s="15">
        <f t="shared" si="167"/>
        <v>0</v>
      </c>
      <c r="BS158" s="15">
        <v>-35.431111111111115</v>
      </c>
      <c r="BT158" s="15">
        <v>-35.431111111111115</v>
      </c>
      <c r="BU158" s="15">
        <v>-35.431111111111115</v>
      </c>
      <c r="BV158" s="15">
        <v>-35.431111111111115</v>
      </c>
      <c r="BW158" s="15">
        <v>-35.431111111111115</v>
      </c>
      <c r="BX158" s="15">
        <v>-35.431111111111115</v>
      </c>
      <c r="BY158" s="15">
        <v>-35.431111111111115</v>
      </c>
      <c r="BZ158" s="15">
        <v>-35.431111111111115</v>
      </c>
      <c r="CA158" s="15">
        <v>-35.431111111111115</v>
      </c>
      <c r="CB158" s="15">
        <v>-35.431111111111115</v>
      </c>
      <c r="CC158" s="15">
        <v>-35.431111111111115</v>
      </c>
      <c r="CD158" s="15">
        <v>-35.431111111111115</v>
      </c>
      <c r="CE158" s="15">
        <f t="shared" si="168"/>
        <v>-425.17333333333346</v>
      </c>
      <c r="CF158" s="15">
        <v>-35.431111111111115</v>
      </c>
      <c r="CG158" s="15">
        <v>-35.431111111111115</v>
      </c>
      <c r="CH158" s="15">
        <v>-35.431111111111115</v>
      </c>
      <c r="CI158" s="15">
        <v>-35.431111111111115</v>
      </c>
      <c r="CJ158" s="15">
        <v>-35.431111111111115</v>
      </c>
      <c r="CK158" s="15">
        <v>-35.431111111111115</v>
      </c>
      <c r="CL158" s="15">
        <v>-35.431111111111115</v>
      </c>
      <c r="CM158" s="15">
        <v>-35.431111111111115</v>
      </c>
      <c r="CN158" s="15">
        <v>-35.431111111111115</v>
      </c>
      <c r="CO158" s="15">
        <v>-35.431111111111115</v>
      </c>
      <c r="CP158" s="15">
        <v>-35.431111111111115</v>
      </c>
      <c r="CQ158" s="15">
        <v>-35.431111111111115</v>
      </c>
      <c r="CR158" s="15">
        <f t="shared" si="169"/>
        <v>-425.17333333333346</v>
      </c>
      <c r="CS158" s="15">
        <v>-35.431111111111115</v>
      </c>
      <c r="CT158" s="15">
        <v>-35.431111111111115</v>
      </c>
      <c r="CU158" s="15">
        <v>-35.431111111111115</v>
      </c>
      <c r="CV158" s="15">
        <v>-35.431111111111115</v>
      </c>
      <c r="CW158" s="15">
        <v>-35.431111111111115</v>
      </c>
      <c r="CX158" s="15">
        <v>-35.431111111111115</v>
      </c>
      <c r="CY158" s="15">
        <v>-35.431111111111115</v>
      </c>
      <c r="CZ158" s="15">
        <f t="shared" si="170"/>
        <v>-248.01777777777778</v>
      </c>
      <c r="DA158" s="105">
        <f t="shared" si="171"/>
        <v>0</v>
      </c>
      <c r="DB158" s="15">
        <f>_xlfn.XLOOKUP($A158,'IS Water Forecast'!$A:$A,'IS Water Forecast'!BF:BF,0,0)+_xlfn.XLOOKUP($A158,'IS WW Forecast'!$A:$A,'IS WW Forecast'!BF:BF,0,0)</f>
        <v>0</v>
      </c>
      <c r="DC158" s="15">
        <f t="shared" si="172"/>
        <v>0</v>
      </c>
      <c r="DD158" s="15">
        <f t="shared" si="173"/>
        <v>-248.01777777777778</v>
      </c>
      <c r="DE158" s="15">
        <f t="shared" si="174"/>
        <v>-248.01777777777778</v>
      </c>
    </row>
    <row r="159" spans="1:109" x14ac:dyDescent="0.55000000000000004">
      <c r="A159" s="12">
        <v>405100</v>
      </c>
      <c r="B159" s="13">
        <f t="shared" si="149"/>
        <v>154</v>
      </c>
      <c r="C159" s="18" t="str">
        <f t="shared" si="163"/>
        <v>405.100</v>
      </c>
      <c r="D159" s="12" t="s">
        <v>17</v>
      </c>
      <c r="E159" s="12"/>
      <c r="F159" s="15">
        <v>0</v>
      </c>
      <c r="G159" s="15">
        <v>0</v>
      </c>
      <c r="H159" s="15">
        <v>0</v>
      </c>
      <c r="I159" s="15">
        <v>0</v>
      </c>
      <c r="J159" s="15">
        <v>0</v>
      </c>
      <c r="K159" s="15">
        <v>0</v>
      </c>
      <c r="L159" s="15">
        <v>0</v>
      </c>
      <c r="M159" s="15">
        <v>0</v>
      </c>
      <c r="N159" s="15">
        <v>0</v>
      </c>
      <c r="O159" s="15">
        <v>0</v>
      </c>
      <c r="P159" s="15">
        <v>0</v>
      </c>
      <c r="Q159" s="15">
        <v>0</v>
      </c>
      <c r="R159" s="15">
        <f t="shared" si="183"/>
        <v>0</v>
      </c>
      <c r="S159" s="15">
        <v>0</v>
      </c>
      <c r="T159" s="15">
        <v>0</v>
      </c>
      <c r="U159" s="15">
        <v>0</v>
      </c>
      <c r="V159" s="15">
        <v>0</v>
      </c>
      <c r="W159" s="15">
        <v>0</v>
      </c>
      <c r="X159" s="15">
        <v>0</v>
      </c>
      <c r="Y159" s="15">
        <v>0</v>
      </c>
      <c r="Z159" s="15">
        <v>0</v>
      </c>
      <c r="AA159" s="15">
        <v>0</v>
      </c>
      <c r="AB159" s="15">
        <v>0</v>
      </c>
      <c r="AC159" s="15">
        <v>0</v>
      </c>
      <c r="AD159" s="15">
        <v>-40333.93</v>
      </c>
      <c r="AE159" s="15">
        <f t="shared" si="184"/>
        <v>-40333.93</v>
      </c>
      <c r="AF159" s="15">
        <v>-40333.93</v>
      </c>
      <c r="AG159" s="15">
        <v>-40333.93</v>
      </c>
      <c r="AH159" s="15">
        <v>-40333.93</v>
      </c>
      <c r="AI159" s="15">
        <v>-40333.93</v>
      </c>
      <c r="AJ159" s="15">
        <v>-40333.93</v>
      </c>
      <c r="AK159" s="15">
        <v>-40333.93</v>
      </c>
      <c r="AL159" s="15">
        <v>-40333.93</v>
      </c>
      <c r="AM159" s="15">
        <v>-40333.93</v>
      </c>
      <c r="AN159" s="15">
        <v>-40333.93</v>
      </c>
      <c r="AO159" s="15">
        <v>-40333.93</v>
      </c>
      <c r="AP159" s="15">
        <v>-40333.93</v>
      </c>
      <c r="AQ159" s="15">
        <v>-40333.93</v>
      </c>
      <c r="AR159" s="15">
        <f t="shared" si="185"/>
        <v>-484007.16</v>
      </c>
      <c r="AS159" s="15">
        <v>-40333.93</v>
      </c>
      <c r="AT159" s="15">
        <v>-40333.93</v>
      </c>
      <c r="AU159" s="15">
        <v>-40333.93</v>
      </c>
      <c r="AV159" s="15">
        <v>-40333.93</v>
      </c>
      <c r="AW159" s="15">
        <v>-40333.93</v>
      </c>
      <c r="AX159" s="15">
        <v>-40333.93</v>
      </c>
      <c r="AY159" s="15">
        <v>-40333.93</v>
      </c>
      <c r="AZ159" s="15">
        <v>-40333.93</v>
      </c>
      <c r="BA159" s="15">
        <v>-40333.93</v>
      </c>
      <c r="BB159" s="15">
        <v>-40333.93</v>
      </c>
      <c r="BC159" s="15">
        <v>-40333.93</v>
      </c>
      <c r="BD159" s="15">
        <v>-40333.93</v>
      </c>
      <c r="BE159" s="15">
        <f t="shared" si="186"/>
        <v>-484007.16</v>
      </c>
      <c r="BF159" s="15">
        <f>_xlfn.XLOOKUP($A159,'IS Water Forecast'!$A:$A,'IS Water Forecast'!J:J,0,0)+_xlfn.XLOOKUP($A159,'IS WW Forecast'!$A:$A,'IS WW Forecast'!J:J,0,0)</f>
        <v>-40333.93</v>
      </c>
      <c r="BG159" s="15">
        <f>_xlfn.XLOOKUP($A159,'IS Water Forecast'!$A:$A,'IS Water Forecast'!K:K,0,0)+_xlfn.XLOOKUP($A159,'IS WW Forecast'!$A:$A,'IS WW Forecast'!K:K,0,0)</f>
        <v>-40333.93</v>
      </c>
      <c r="BH159" s="15">
        <f>_xlfn.XLOOKUP($A159,'IS Water Forecast'!$A:$A,'IS Water Forecast'!L:L,0,0)+_xlfn.XLOOKUP($A159,'IS WW Forecast'!$A:$A,'IS WW Forecast'!L:L,0,0)</f>
        <v>-40333.93</v>
      </c>
      <c r="BI159" s="15">
        <f>_xlfn.XLOOKUP($A159,'IS Water Forecast'!$A:$A,'IS Water Forecast'!M:M,0,0)+_xlfn.XLOOKUP($A159,'IS WW Forecast'!$A:$A,'IS WW Forecast'!M:M,0,0)</f>
        <v>-40333.93</v>
      </c>
      <c r="BJ159" s="15">
        <f>_xlfn.XLOOKUP($A159,'IS Water Forecast'!$A:$A,'IS Water Forecast'!N:N,0,0)+_xlfn.XLOOKUP($A159,'IS WW Forecast'!$A:$A,'IS WW Forecast'!N:N,0,0)</f>
        <v>-40333.93</v>
      </c>
      <c r="BK159" s="15">
        <f>_xlfn.XLOOKUP($A159,'IS Water Forecast'!$A:$A,'IS Water Forecast'!O:O,0,0)+_xlfn.XLOOKUP($A159,'IS WW Forecast'!$A:$A,'IS WW Forecast'!O:O,0,0)</f>
        <v>-40333.93</v>
      </c>
      <c r="BL159" s="15">
        <f>_xlfn.XLOOKUP($A159,'IS Water Forecast'!$A:$A,'IS Water Forecast'!P:P,0,0)+_xlfn.XLOOKUP($A159,'IS WW Forecast'!$A:$A,'IS WW Forecast'!P:P,0,0)</f>
        <v>-40333.93</v>
      </c>
      <c r="BM159" s="15">
        <f>_xlfn.XLOOKUP($A159,'IS Water Forecast'!$A:$A,'IS Water Forecast'!Q:Q,0,0)+_xlfn.XLOOKUP($A159,'IS WW Forecast'!$A:$A,'IS WW Forecast'!Q:Q,0,0)</f>
        <v>-56306.15</v>
      </c>
      <c r="BN159" s="15">
        <f>_xlfn.XLOOKUP($A159,'IS Water Forecast'!$A:$A,'IS Water Forecast'!R:R,0,0)+_xlfn.XLOOKUP($A159,'IS WW Forecast'!$A:$A,'IS WW Forecast'!R:R,0,0)</f>
        <v>-56306.15</v>
      </c>
      <c r="BO159" s="15">
        <f>_xlfn.XLOOKUP($A159,'IS Water Forecast'!$A:$A,'IS Water Forecast'!S:S,0,0)+_xlfn.XLOOKUP($A159,'IS WW Forecast'!$A:$A,'IS WW Forecast'!S:S,0,0)</f>
        <v>-56306.15</v>
      </c>
      <c r="BP159" s="15">
        <f>_xlfn.XLOOKUP($A159,'IS Water Forecast'!$A:$A,'IS Water Forecast'!T:T,0,0)+_xlfn.XLOOKUP($A159,'IS WW Forecast'!$A:$A,'IS WW Forecast'!T:T,0,0)</f>
        <v>-56306.15</v>
      </c>
      <c r="BQ159" s="15">
        <f>_xlfn.XLOOKUP($A159,'IS Water Forecast'!$A:$A,'IS Water Forecast'!U:U,0,0)+_xlfn.XLOOKUP($A159,'IS WW Forecast'!$A:$A,'IS WW Forecast'!U:U,0,0)</f>
        <v>-56306.15</v>
      </c>
      <c r="BR159" s="15">
        <f t="shared" si="167"/>
        <v>-563868.26000000013</v>
      </c>
      <c r="BS159" s="15">
        <f>_xlfn.XLOOKUP($A159,'IS Water Forecast'!$A:$A,'IS Water Forecast'!W:W,0,0)+_xlfn.XLOOKUP($A159,'IS WW Forecast'!$A:$A,'IS WW Forecast'!W:W,0,0)</f>
        <v>-56306.15</v>
      </c>
      <c r="BT159" s="15">
        <f>_xlfn.XLOOKUP($A159,'IS Water Forecast'!$A:$A,'IS Water Forecast'!X:X,0,0)+_xlfn.XLOOKUP($A159,'IS WW Forecast'!$A:$A,'IS WW Forecast'!X:X,0,0)</f>
        <v>-56306.15</v>
      </c>
      <c r="BU159" s="15">
        <f>_xlfn.XLOOKUP($A159,'IS Water Forecast'!$A:$A,'IS Water Forecast'!Y:Y,0,0)+_xlfn.XLOOKUP($A159,'IS WW Forecast'!$A:$A,'IS WW Forecast'!Y:Y,0,0)</f>
        <v>-56306.15</v>
      </c>
      <c r="BV159" s="15">
        <f>_xlfn.XLOOKUP($A159,'IS Water Forecast'!$A:$A,'IS Water Forecast'!Z:Z,0,0)+_xlfn.XLOOKUP($A159,'IS WW Forecast'!$A:$A,'IS WW Forecast'!Z:Z,0,0)</f>
        <v>-56306.15</v>
      </c>
      <c r="BW159" s="15">
        <f>_xlfn.XLOOKUP($A159,'IS Water Forecast'!$A:$A,'IS Water Forecast'!AA:AA,0,0)+_xlfn.XLOOKUP($A159,'IS WW Forecast'!$A:$A,'IS WW Forecast'!AA:AA,0,0)</f>
        <v>-56306.15</v>
      </c>
      <c r="BX159" s="15">
        <f>_xlfn.XLOOKUP($A159,'IS Water Forecast'!$A:$A,'IS Water Forecast'!AB:AB,0,0)+_xlfn.XLOOKUP($A159,'IS WW Forecast'!$A:$A,'IS WW Forecast'!AB:AB,0,0)</f>
        <v>-25064.579999999998</v>
      </c>
      <c r="BY159" s="15">
        <f>_xlfn.XLOOKUP($A159,'IS Water Forecast'!$A:$A,'IS Water Forecast'!AC:AC,0,0)+_xlfn.XLOOKUP($A159,'IS WW Forecast'!$A:$A,'IS WW Forecast'!AC:AC,0,0)</f>
        <v>-15972.220000000001</v>
      </c>
      <c r="BZ159" s="15">
        <f>_xlfn.XLOOKUP($A159,'IS Water Forecast'!$A:$A,'IS Water Forecast'!AD:AD,0,0)+_xlfn.XLOOKUP($A159,'IS WW Forecast'!$A:$A,'IS WW Forecast'!AD:AD,0,0)</f>
        <v>-15972.220000000001</v>
      </c>
      <c r="CA159" s="15">
        <f>_xlfn.XLOOKUP($A159,'IS Water Forecast'!$A:$A,'IS Water Forecast'!AE:AE,0,0)+_xlfn.XLOOKUP($A159,'IS WW Forecast'!$A:$A,'IS WW Forecast'!AE:AE,0,0)</f>
        <v>-15972.220000000001</v>
      </c>
      <c r="CB159" s="15">
        <f>_xlfn.XLOOKUP($A159,'IS Water Forecast'!$A:$A,'IS Water Forecast'!AF:AF,0,0)+_xlfn.XLOOKUP($A159,'IS WW Forecast'!$A:$A,'IS WW Forecast'!AF:AF,0,0)</f>
        <v>-15972.220000000001</v>
      </c>
      <c r="CC159" s="15">
        <f>_xlfn.XLOOKUP($A159,'IS Water Forecast'!$A:$A,'IS Water Forecast'!AG:AG,0,0)+_xlfn.XLOOKUP($A159,'IS WW Forecast'!$A:$A,'IS WW Forecast'!AG:AG,0,0)</f>
        <v>-15972.220000000001</v>
      </c>
      <c r="CD159" s="15">
        <f>_xlfn.XLOOKUP($A159,'IS Water Forecast'!$A:$A,'IS Water Forecast'!AH:AH,0,0)+_xlfn.XLOOKUP($A159,'IS WW Forecast'!$A:$A,'IS WW Forecast'!AH:AH,0,0)</f>
        <v>-15972.220000000001</v>
      </c>
      <c r="CE159" s="15">
        <f t="shared" si="168"/>
        <v>-402428.64999999991</v>
      </c>
      <c r="CF159" s="15">
        <f>_xlfn.XLOOKUP($A159,'IS Water Forecast'!$A:$A,'IS Water Forecast'!AJ:AJ,0,0)+_xlfn.XLOOKUP($A159,'IS WW Forecast'!$A:$A,'IS WW Forecast'!AJ:AJ,0,0)</f>
        <v>-3042.74</v>
      </c>
      <c r="CG159" s="15">
        <f>_xlfn.XLOOKUP($A159,'IS Water Forecast'!$A:$A,'IS Water Forecast'!AK:AK,0,0)+_xlfn.XLOOKUP($A159,'IS WW Forecast'!$A:$A,'IS WW Forecast'!AK:AK,0,0)</f>
        <v>-3042.74</v>
      </c>
      <c r="CH159" s="15">
        <f>_xlfn.XLOOKUP($A159,'IS Water Forecast'!$A:$A,'IS Water Forecast'!AL:AL,0,0)+_xlfn.XLOOKUP($A159,'IS WW Forecast'!$A:$A,'IS WW Forecast'!AL:AL,0,0)</f>
        <v>-3042.74</v>
      </c>
      <c r="CI159" s="15">
        <f>_xlfn.XLOOKUP($A159,'IS Water Forecast'!$A:$A,'IS Water Forecast'!AM:AM,0,0)+_xlfn.XLOOKUP($A159,'IS WW Forecast'!$A:$A,'IS WW Forecast'!AM:AM,0,0)</f>
        <v>-3042.74</v>
      </c>
      <c r="CJ159" s="15">
        <f>_xlfn.XLOOKUP($A159,'IS Water Forecast'!$A:$A,'IS Water Forecast'!AN:AN,0,0)+_xlfn.XLOOKUP($A159,'IS WW Forecast'!$A:$A,'IS WW Forecast'!AN:AN,0,0)</f>
        <v>-3042.74</v>
      </c>
      <c r="CK159" s="15">
        <f>_xlfn.XLOOKUP($A159,'IS Water Forecast'!$A:$A,'IS Water Forecast'!AO:AO,0,0)+_xlfn.XLOOKUP($A159,'IS WW Forecast'!$A:$A,'IS WW Forecast'!AO:AO,0,0)</f>
        <v>-3042.74</v>
      </c>
      <c r="CL159" s="15">
        <f>_xlfn.XLOOKUP($A159,'IS Water Forecast'!$A:$A,'IS Water Forecast'!AP:AP,0,0)+_xlfn.XLOOKUP($A159,'IS WW Forecast'!$A:$A,'IS WW Forecast'!AP:AP,0,0)</f>
        <v>-3042.74</v>
      </c>
      <c r="CM159" s="15">
        <f>_xlfn.XLOOKUP($A159,'IS Water Forecast'!$A:$A,'IS Water Forecast'!AQ:AQ,0,0)+_xlfn.XLOOKUP($A159,'IS WW Forecast'!$A:$A,'IS WW Forecast'!AQ:AQ,0,0)</f>
        <v>-3042.74</v>
      </c>
      <c r="CN159" s="15">
        <f>_xlfn.XLOOKUP($A159,'IS Water Forecast'!$A:$A,'IS Water Forecast'!AR:AR,0,0)+_xlfn.XLOOKUP($A159,'IS WW Forecast'!$A:$A,'IS WW Forecast'!AR:AR,0,0)</f>
        <v>-3042.74</v>
      </c>
      <c r="CO159" s="15">
        <f>_xlfn.XLOOKUP($A159,'IS Water Forecast'!$A:$A,'IS Water Forecast'!AS:AS,0,0)+_xlfn.XLOOKUP($A159,'IS WW Forecast'!$A:$A,'IS WW Forecast'!AS:AS,0,0)</f>
        <v>-3042.74</v>
      </c>
      <c r="CP159" s="15">
        <f>_xlfn.XLOOKUP($A159,'IS Water Forecast'!$A:$A,'IS Water Forecast'!AT:AT,0,0)+_xlfn.XLOOKUP($A159,'IS WW Forecast'!$A:$A,'IS WW Forecast'!AT:AT,0,0)</f>
        <v>-3042.74</v>
      </c>
      <c r="CQ159" s="15">
        <f>_xlfn.XLOOKUP($A159,'IS Water Forecast'!$A:$A,'IS Water Forecast'!AU:AU,0,0)+_xlfn.XLOOKUP($A159,'IS WW Forecast'!$A:$A,'IS WW Forecast'!AU:AU,0,0)</f>
        <v>-3042.74</v>
      </c>
      <c r="CR159" s="15">
        <f t="shared" si="169"/>
        <v>-36512.87999999999</v>
      </c>
      <c r="CS159" s="15">
        <f>_xlfn.XLOOKUP($A159,'IS Water Forecast'!$A:$A,'IS Water Forecast'!AW:AW,0,0)+_xlfn.XLOOKUP($A159,'IS WW Forecast'!$A:$A,'IS WW Forecast'!AW:AW,0,0)</f>
        <v>-3042.74</v>
      </c>
      <c r="CT159" s="15">
        <f>_xlfn.XLOOKUP($A159,'IS Water Forecast'!$A:$A,'IS Water Forecast'!AX:AX,0,0)+_xlfn.XLOOKUP($A159,'IS WW Forecast'!$A:$A,'IS WW Forecast'!AX:AX,0,0)</f>
        <v>-3042.74</v>
      </c>
      <c r="CU159" s="15">
        <f>_xlfn.XLOOKUP($A159,'IS Water Forecast'!$A:$A,'IS Water Forecast'!AY:AY,0,0)+_xlfn.XLOOKUP($A159,'IS WW Forecast'!$A:$A,'IS WW Forecast'!AY:AY,0,0)</f>
        <v>-3042.74</v>
      </c>
      <c r="CV159" s="15">
        <f>_xlfn.XLOOKUP($A159,'IS Water Forecast'!$A:$A,'IS Water Forecast'!AZ:AZ,0,0)+_xlfn.XLOOKUP($A159,'IS WW Forecast'!$A:$A,'IS WW Forecast'!AZ:AZ,0,0)</f>
        <v>-3042.74</v>
      </c>
      <c r="CW159" s="15">
        <f>_xlfn.XLOOKUP($A159,'IS Water Forecast'!$A:$A,'IS Water Forecast'!BA:BA,0,0)+_xlfn.XLOOKUP($A159,'IS WW Forecast'!$A:$A,'IS WW Forecast'!BA:BA,0,0)</f>
        <v>-3042.74</v>
      </c>
      <c r="CX159" s="15">
        <f>_xlfn.XLOOKUP($A159,'IS Water Forecast'!$A:$A,'IS Water Forecast'!BB:BB,0,0)+_xlfn.XLOOKUP($A159,'IS WW Forecast'!$A:$A,'IS WW Forecast'!BB:BB,0,0)</f>
        <v>-3042.74</v>
      </c>
      <c r="CY159" s="15">
        <f>_xlfn.XLOOKUP($A159,'IS Water Forecast'!$A:$A,'IS Water Forecast'!BC:BC,0,0)+_xlfn.XLOOKUP($A159,'IS WW Forecast'!$A:$A,'IS WW Forecast'!BC:BC,0,0)</f>
        <v>-3042.74</v>
      </c>
      <c r="CZ159" s="15">
        <f t="shared" si="170"/>
        <v>-21299.18</v>
      </c>
      <c r="DA159" s="105">
        <f t="shared" si="171"/>
        <v>-484007.16</v>
      </c>
      <c r="DB159" s="15">
        <f>_xlfn.XLOOKUP($A159,'IS Water Forecast'!$A:$A,'IS Water Forecast'!BF:BF,0,0)+_xlfn.XLOOKUP($A159,'IS WW Forecast'!$A:$A,'IS WW Forecast'!BF:BF,0,0)</f>
        <v>0</v>
      </c>
      <c r="DC159" s="15">
        <f t="shared" si="172"/>
        <v>-484007.16</v>
      </c>
      <c r="DD159" s="15">
        <f t="shared" si="173"/>
        <v>-120091.14000000007</v>
      </c>
      <c r="DE159" s="15">
        <f t="shared" si="174"/>
        <v>-604098.30000000005</v>
      </c>
    </row>
    <row r="160" spans="1:109" x14ac:dyDescent="0.55000000000000004">
      <c r="A160" s="12"/>
      <c r="B160" s="13">
        <f>B171+1</f>
        <v>156</v>
      </c>
      <c r="C160" s="12"/>
      <c r="D160" s="17" t="s">
        <v>279</v>
      </c>
      <c r="E160" s="12"/>
      <c r="F160" s="19">
        <f t="shared" ref="F160:Q160" si="187">SUM(F154:F158)</f>
        <v>-12001.053348027825</v>
      </c>
      <c r="G160" s="19">
        <f t="shared" si="187"/>
        <v>-12001.053348027825</v>
      </c>
      <c r="H160" s="19">
        <f t="shared" si="187"/>
        <v>-12001.053348027825</v>
      </c>
      <c r="I160" s="19">
        <f t="shared" si="187"/>
        <v>-12001.053348027825</v>
      </c>
      <c r="J160" s="19">
        <f t="shared" si="187"/>
        <v>-11956.030014694392</v>
      </c>
      <c r="K160" s="19">
        <f t="shared" si="187"/>
        <v>-11907.401125805745</v>
      </c>
      <c r="L160" s="19">
        <f t="shared" si="187"/>
        <v>-11907.401125805745</v>
      </c>
      <c r="M160" s="19">
        <f t="shared" si="187"/>
        <v>-11907.401125805745</v>
      </c>
      <c r="N160" s="19">
        <f t="shared" si="187"/>
        <v>-11905.040014694634</v>
      </c>
      <c r="O160" s="19">
        <f t="shared" si="187"/>
        <v>-11905.040014694634</v>
      </c>
      <c r="P160" s="19">
        <f t="shared" si="187"/>
        <v>-12113.626731360986</v>
      </c>
      <c r="Q160" s="19">
        <f t="shared" si="187"/>
        <v>-12113.626731360986</v>
      </c>
      <c r="R160" s="19">
        <f t="shared" ref="R160:AW160" si="188">SUM(R154:R159)</f>
        <v>-143719.78027633418</v>
      </c>
      <c r="S160" s="19">
        <f t="shared" si="188"/>
        <v>-12573.513838027793</v>
      </c>
      <c r="T160" s="19">
        <f t="shared" si="188"/>
        <v>-12788.766971361081</v>
      </c>
      <c r="U160" s="19">
        <f t="shared" si="188"/>
        <v>-12788.766971361081</v>
      </c>
      <c r="V160" s="19">
        <f t="shared" si="188"/>
        <v>-12787.378082472193</v>
      </c>
      <c r="W160" s="19">
        <f t="shared" si="188"/>
        <v>-12787.378082472193</v>
      </c>
      <c r="X160" s="19">
        <f t="shared" si="188"/>
        <v>-12787.378082472193</v>
      </c>
      <c r="Y160" s="19">
        <f t="shared" si="188"/>
        <v>-16568.100781222256</v>
      </c>
      <c r="Z160" s="19">
        <f t="shared" si="188"/>
        <v>-16581.738854555359</v>
      </c>
      <c r="AA160" s="19">
        <f t="shared" si="188"/>
        <v>-16581.738854555329</v>
      </c>
      <c r="AB160" s="19">
        <f t="shared" si="188"/>
        <v>-16576.461076777552</v>
      </c>
      <c r="AC160" s="19">
        <f t="shared" si="188"/>
        <v>-16576.461076777552</v>
      </c>
      <c r="AD160" s="19">
        <f t="shared" si="188"/>
        <v>-56910.391076777552</v>
      </c>
      <c r="AE160" s="19">
        <f t="shared" si="188"/>
        <v>-216308.07374883213</v>
      </c>
      <c r="AF160" s="19">
        <f t="shared" si="188"/>
        <v>-55189.72271566659</v>
      </c>
      <c r="AG160" s="19">
        <f t="shared" si="188"/>
        <v>-57058.86271566659</v>
      </c>
      <c r="AH160" s="19">
        <f t="shared" si="188"/>
        <v>-57058.86271566659</v>
      </c>
      <c r="AI160" s="19">
        <f t="shared" si="188"/>
        <v>-57076.172715666595</v>
      </c>
      <c r="AJ160" s="19">
        <f t="shared" si="188"/>
        <v>-57076.172715666595</v>
      </c>
      <c r="AK160" s="19">
        <f t="shared" si="188"/>
        <v>-57076.172715666595</v>
      </c>
      <c r="AL160" s="19">
        <f t="shared" si="188"/>
        <v>-57076.162715666593</v>
      </c>
      <c r="AM160" s="19">
        <f t="shared" si="188"/>
        <v>-57076.162715666593</v>
      </c>
      <c r="AN160" s="19">
        <f t="shared" si="188"/>
        <v>-57076.162715666593</v>
      </c>
      <c r="AO160" s="19">
        <f t="shared" si="188"/>
        <v>-57076.162715666593</v>
      </c>
      <c r="AP160" s="19">
        <f t="shared" si="188"/>
        <v>-57076.162715666593</v>
      </c>
      <c r="AQ160" s="19">
        <f t="shared" si="188"/>
        <v>-57076.132715666594</v>
      </c>
      <c r="AR160" s="19">
        <f t="shared" si="188"/>
        <v>-682992.91258799913</v>
      </c>
      <c r="AS160" s="19">
        <f t="shared" si="188"/>
        <v>-73510.199579999957</v>
      </c>
      <c r="AT160" s="19">
        <f t="shared" si="188"/>
        <v>-74488.846132500155</v>
      </c>
      <c r="AU160" s="19">
        <f t="shared" si="188"/>
        <v>-74787.788381749939</v>
      </c>
      <c r="AV160" s="19">
        <f t="shared" si="188"/>
        <v>-78028.606253916863</v>
      </c>
      <c r="AW160" s="19">
        <f t="shared" si="188"/>
        <v>-78166.842753916513</v>
      </c>
      <c r="AX160" s="19">
        <f t="shared" ref="AX160:CC160" si="189">SUM(AX154:AX159)</f>
        <v>-78486.801794416679</v>
      </c>
      <c r="AY160" s="19">
        <f t="shared" si="189"/>
        <v>-78700.74617074983</v>
      </c>
      <c r="AZ160" s="19">
        <f t="shared" si="189"/>
        <v>-78712.688429083151</v>
      </c>
      <c r="BA160" s="19">
        <f t="shared" si="189"/>
        <v>-79059.545562416664</v>
      </c>
      <c r="BB160" s="19">
        <f t="shared" si="189"/>
        <v>-79059.545562416664</v>
      </c>
      <c r="BC160" s="19">
        <f t="shared" si="189"/>
        <v>-79059.545562416664</v>
      </c>
      <c r="BD160" s="19">
        <f t="shared" si="189"/>
        <v>-79786.866388166673</v>
      </c>
      <c r="BE160" s="19">
        <f t="shared" si="189"/>
        <v>-931848.02257174975</v>
      </c>
      <c r="BF160" s="19">
        <f t="shared" si="189"/>
        <v>-86049.974721500068</v>
      </c>
      <c r="BG160" s="19">
        <f t="shared" si="189"/>
        <v>-86049.974721500068</v>
      </c>
      <c r="BH160" s="19">
        <f t="shared" si="189"/>
        <v>-86258.308054833557</v>
      </c>
      <c r="BI160" s="19">
        <f t="shared" si="189"/>
        <v>-86420.708054833463</v>
      </c>
      <c r="BJ160" s="19">
        <f t="shared" si="189"/>
        <v>-86420.708054833463</v>
      </c>
      <c r="BK160" s="19">
        <f t="shared" si="189"/>
        <v>-86420.708054833463</v>
      </c>
      <c r="BL160" s="19">
        <f t="shared" si="189"/>
        <v>-87865.793304833467</v>
      </c>
      <c r="BM160" s="19">
        <f t="shared" si="189"/>
        <v>-103838.01330483347</v>
      </c>
      <c r="BN160" s="19">
        <f t="shared" si="189"/>
        <v>-103838.01330483347</v>
      </c>
      <c r="BO160" s="19">
        <f t="shared" si="189"/>
        <v>-103157.9116381669</v>
      </c>
      <c r="BP160" s="19">
        <f t="shared" si="189"/>
        <v>-104165.05413816651</v>
      </c>
      <c r="BQ160" s="19">
        <f t="shared" si="189"/>
        <v>-104848.77680483324</v>
      </c>
      <c r="BR160" s="19">
        <f t="shared" si="189"/>
        <v>-1125333.9441580013</v>
      </c>
      <c r="BS160" s="19">
        <f t="shared" si="189"/>
        <v>-105819.10791594442</v>
      </c>
      <c r="BT160" s="19">
        <f t="shared" si="189"/>
        <v>-112934.78749927777</v>
      </c>
      <c r="BU160" s="19">
        <f t="shared" si="189"/>
        <v>-104960.79124927794</v>
      </c>
      <c r="BV160" s="19">
        <f t="shared" si="189"/>
        <v>-113227.88416594446</v>
      </c>
      <c r="BW160" s="19">
        <f t="shared" si="189"/>
        <v>-106002.45791594445</v>
      </c>
      <c r="BX160" s="19">
        <f t="shared" si="189"/>
        <v>-81986.314165944452</v>
      </c>
      <c r="BY160" s="19">
        <f t="shared" si="189"/>
        <v>-65668.527915944462</v>
      </c>
      <c r="BZ160" s="19">
        <f t="shared" si="189"/>
        <v>-65668.527915944462</v>
      </c>
      <c r="CA160" s="19">
        <f t="shared" si="189"/>
        <v>-65918.527915944462</v>
      </c>
      <c r="CB160" s="19">
        <f t="shared" si="189"/>
        <v>-65918.527915944462</v>
      </c>
      <c r="CC160" s="19">
        <f t="shared" si="189"/>
        <v>-65918.527915944462</v>
      </c>
      <c r="CD160" s="19">
        <f t="shared" ref="CD160:DE160" si="190">SUM(CD154:CD159)</f>
        <v>-66526.86124927795</v>
      </c>
      <c r="CE160" s="19">
        <f t="shared" si="190"/>
        <v>-1020550.8437413337</v>
      </c>
      <c r="CF160" s="19">
        <f t="shared" si="190"/>
        <v>-53597.381249277947</v>
      </c>
      <c r="CG160" s="19">
        <f t="shared" si="190"/>
        <v>-53531.957915944608</v>
      </c>
      <c r="CH160" s="19">
        <f t="shared" si="190"/>
        <v>-53506.497915944645</v>
      </c>
      <c r="CI160" s="19">
        <f t="shared" si="190"/>
        <v>-53506.497915944645</v>
      </c>
      <c r="CJ160" s="19">
        <f t="shared" si="190"/>
        <v>-53506.497915944645</v>
      </c>
      <c r="CK160" s="19">
        <f t="shared" si="190"/>
        <v>-54239.831249277668</v>
      </c>
      <c r="CL160" s="19">
        <f t="shared" si="190"/>
        <v>-54239.831249277668</v>
      </c>
      <c r="CM160" s="19">
        <f t="shared" si="190"/>
        <v>-54239.831249277668</v>
      </c>
      <c r="CN160" s="19">
        <f t="shared" si="190"/>
        <v>-54239.831249277668</v>
      </c>
      <c r="CO160" s="19">
        <f t="shared" si="190"/>
        <v>-54239.831249277668</v>
      </c>
      <c r="CP160" s="19">
        <f t="shared" si="190"/>
        <v>-54239.831249277668</v>
      </c>
      <c r="CQ160" s="19">
        <f t="shared" si="190"/>
        <v>-54474.088269278036</v>
      </c>
      <c r="CR160" s="19">
        <f t="shared" si="190"/>
        <v>-647561.90867800068</v>
      </c>
      <c r="CS160" s="19">
        <f t="shared" ref="CS160:CZ160" si="191">SUM(CS154:CS159)</f>
        <v>-54474.088269278036</v>
      </c>
      <c r="CT160" s="19">
        <f t="shared" si="191"/>
        <v>-54474.088269278036</v>
      </c>
      <c r="CU160" s="19">
        <f t="shared" si="191"/>
        <v>-54474.088269278036</v>
      </c>
      <c r="CV160" s="19">
        <f t="shared" si="191"/>
        <v>-54474.088269278036</v>
      </c>
      <c r="CW160" s="19">
        <f t="shared" si="191"/>
        <v>-54474.088269278036</v>
      </c>
      <c r="CX160" s="19">
        <f t="shared" si="191"/>
        <v>-54474.088269278036</v>
      </c>
      <c r="CY160" s="19">
        <f t="shared" si="191"/>
        <v>-54474.088269278036</v>
      </c>
      <c r="CZ160" s="19">
        <f t="shared" si="191"/>
        <v>-381318.61788494629</v>
      </c>
      <c r="DA160" s="106">
        <f t="shared" si="190"/>
        <v>-967419.44597533345</v>
      </c>
      <c r="DB160" s="19">
        <f t="shared" si="190"/>
        <v>0</v>
      </c>
      <c r="DC160" s="15">
        <f t="shared" si="190"/>
        <v>-967419.44597533345</v>
      </c>
      <c r="DD160" s="15">
        <f t="shared" si="190"/>
        <v>-243028.19404377829</v>
      </c>
      <c r="DE160" s="15">
        <f t="shared" si="190"/>
        <v>-1210447.6400191118</v>
      </c>
    </row>
    <row r="161" spans="1:109" x14ac:dyDescent="0.55000000000000004">
      <c r="A161" s="12"/>
      <c r="B161" s="13">
        <f t="shared" ref="B161:B166" si="192">B160+1</f>
        <v>157</v>
      </c>
      <c r="C161" s="12"/>
      <c r="D161" s="12"/>
      <c r="E161" s="12"/>
      <c r="F161" s="15"/>
      <c r="G161" s="15"/>
      <c r="H161" s="15"/>
      <c r="I161" s="15"/>
      <c r="J161" s="15"/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  <c r="Y161" s="15"/>
      <c r="Z161" s="15"/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  <c r="BI161" s="15"/>
      <c r="BJ161" s="15"/>
      <c r="BK161" s="15"/>
      <c r="BL161" s="15"/>
      <c r="BM161" s="15"/>
      <c r="BN161" s="15"/>
      <c r="BO161" s="15"/>
      <c r="BP161" s="15"/>
      <c r="BQ161" s="15"/>
      <c r="BR161" s="15"/>
      <c r="BS161" s="15"/>
      <c r="BT161" s="15"/>
      <c r="BU161" s="15"/>
      <c r="BV161" s="15"/>
      <c r="BW161" s="15"/>
      <c r="BX161" s="15"/>
      <c r="BY161" s="15"/>
      <c r="BZ161" s="15"/>
      <c r="CA161" s="15"/>
      <c r="CB161" s="15"/>
      <c r="CC161" s="15"/>
      <c r="CD161" s="15"/>
      <c r="CE161" s="15"/>
      <c r="CF161" s="15"/>
      <c r="CG161" s="15"/>
      <c r="CH161" s="15"/>
      <c r="CI161" s="15"/>
      <c r="CJ161" s="15"/>
      <c r="CK161" s="15"/>
      <c r="CL161" s="15"/>
      <c r="CM161" s="15"/>
      <c r="CN161" s="15"/>
      <c r="CO161" s="15"/>
      <c r="CP161" s="15"/>
      <c r="CQ161" s="15"/>
      <c r="CR161" s="15"/>
      <c r="CS161" s="15"/>
      <c r="CT161" s="15"/>
      <c r="CU161" s="15"/>
      <c r="CV161" s="15"/>
      <c r="CW161" s="15"/>
      <c r="CX161" s="15"/>
      <c r="CY161" s="15"/>
      <c r="CZ161" s="15"/>
      <c r="DA161" s="105"/>
      <c r="DB161" s="15"/>
      <c r="DC161" s="15"/>
      <c r="DD161" s="15"/>
      <c r="DE161" s="15"/>
    </row>
    <row r="162" spans="1:109" x14ac:dyDescent="0.55000000000000004">
      <c r="A162" s="12"/>
      <c r="B162" s="13">
        <f t="shared" si="192"/>
        <v>158</v>
      </c>
      <c r="C162" s="12"/>
      <c r="D162" s="12" t="s">
        <v>280</v>
      </c>
      <c r="E162" s="12"/>
      <c r="F162" s="19">
        <f t="shared" ref="F162:AK162" si="193">F151+F160+F57</f>
        <v>-224119.41334802774</v>
      </c>
      <c r="G162" s="19">
        <f t="shared" si="193"/>
        <v>-221656.18334802793</v>
      </c>
      <c r="H162" s="19">
        <f t="shared" si="193"/>
        <v>-232176.29334802798</v>
      </c>
      <c r="I162" s="19">
        <f t="shared" si="193"/>
        <v>-262958.57334802806</v>
      </c>
      <c r="J162" s="19">
        <f t="shared" si="193"/>
        <v>-257813.84001469461</v>
      </c>
      <c r="K162" s="19">
        <f t="shared" si="193"/>
        <v>-250912.81112580583</v>
      </c>
      <c r="L162" s="19">
        <f t="shared" si="193"/>
        <v>-282604.00112580584</v>
      </c>
      <c r="M162" s="19">
        <f t="shared" si="193"/>
        <v>-279538.82112580579</v>
      </c>
      <c r="N162" s="19">
        <f t="shared" si="193"/>
        <v>-316467.17001469474</v>
      </c>
      <c r="O162" s="19">
        <f t="shared" si="193"/>
        <v>-255865.14001469465</v>
      </c>
      <c r="P162" s="19">
        <f t="shared" si="193"/>
        <v>-265435.33673136111</v>
      </c>
      <c r="Q162" s="19">
        <f t="shared" si="193"/>
        <v>-318124.25673136109</v>
      </c>
      <c r="R162" s="19">
        <f t="shared" si="193"/>
        <v>-3167671.8402763354</v>
      </c>
      <c r="S162" s="19">
        <f t="shared" si="193"/>
        <v>-246074.60383802783</v>
      </c>
      <c r="T162" s="19">
        <f t="shared" si="193"/>
        <v>-263400.41697136115</v>
      </c>
      <c r="U162" s="19">
        <f t="shared" si="193"/>
        <v>-280257.92697136104</v>
      </c>
      <c r="V162" s="19">
        <f t="shared" si="193"/>
        <v>-262427.94808247208</v>
      </c>
      <c r="W162" s="19">
        <f t="shared" si="193"/>
        <v>-249460.32808247223</v>
      </c>
      <c r="X162" s="19">
        <f t="shared" si="193"/>
        <v>-274474.07808247214</v>
      </c>
      <c r="Y162" s="19">
        <f t="shared" si="193"/>
        <v>-246081.91078122228</v>
      </c>
      <c r="Z162" s="19">
        <f t="shared" si="193"/>
        <v>-242553.49885455536</v>
      </c>
      <c r="AA162" s="19">
        <f t="shared" si="193"/>
        <v>-302813.75885455532</v>
      </c>
      <c r="AB162" s="19">
        <f t="shared" si="193"/>
        <v>-292311.05107677751</v>
      </c>
      <c r="AC162" s="19">
        <f t="shared" si="193"/>
        <v>-273663.14107677748</v>
      </c>
      <c r="AD162" s="19">
        <f t="shared" si="193"/>
        <v>-430795.58107677754</v>
      </c>
      <c r="AE162" s="19">
        <f t="shared" si="193"/>
        <v>-3364314.2437488325</v>
      </c>
      <c r="AF162" s="19">
        <f t="shared" si="193"/>
        <v>-301775.55271566659</v>
      </c>
      <c r="AG162" s="19">
        <f t="shared" si="193"/>
        <v>-345843.88271566667</v>
      </c>
      <c r="AH162" s="19">
        <f t="shared" si="193"/>
        <v>-323375.34271566657</v>
      </c>
      <c r="AI162" s="19">
        <f t="shared" si="193"/>
        <v>-377728.20271566662</v>
      </c>
      <c r="AJ162" s="19">
        <f t="shared" si="193"/>
        <v>-327259.94271566661</v>
      </c>
      <c r="AK162" s="19">
        <f t="shared" si="193"/>
        <v>-354900.01271566655</v>
      </c>
      <c r="AL162" s="19">
        <f t="shared" ref="AL162:BQ162" si="194">AL151+AL160+AL57</f>
        <v>-347777.88271566655</v>
      </c>
      <c r="AM162" s="19">
        <f t="shared" si="194"/>
        <v>-336851.82271566661</v>
      </c>
      <c r="AN162" s="19">
        <f t="shared" si="194"/>
        <v>-269548.45271566662</v>
      </c>
      <c r="AO162" s="19">
        <f t="shared" si="194"/>
        <v>-284134.79271566664</v>
      </c>
      <c r="AP162" s="19">
        <f t="shared" si="194"/>
        <v>-182946.64271566656</v>
      </c>
      <c r="AQ162" s="19">
        <f t="shared" si="194"/>
        <v>-749597.24271566654</v>
      </c>
      <c r="AR162" s="19">
        <f t="shared" si="194"/>
        <v>-4201739.7725879978</v>
      </c>
      <c r="AS162" s="19">
        <f t="shared" si="194"/>
        <v>-332100.49957999995</v>
      </c>
      <c r="AT162" s="19">
        <f t="shared" si="194"/>
        <v>-374956.67613250017</v>
      </c>
      <c r="AU162" s="19">
        <f t="shared" si="194"/>
        <v>-409188.46838174999</v>
      </c>
      <c r="AV162" s="19">
        <f t="shared" si="194"/>
        <v>-387870.94625391683</v>
      </c>
      <c r="AW162" s="19">
        <f t="shared" si="194"/>
        <v>-370571.41275391646</v>
      </c>
      <c r="AX162" s="19">
        <f t="shared" si="194"/>
        <v>-366020.31179441663</v>
      </c>
      <c r="AY162" s="19">
        <f t="shared" si="194"/>
        <v>-369203.74617074983</v>
      </c>
      <c r="AZ162" s="19">
        <f t="shared" si="194"/>
        <v>-357312.63842908316</v>
      </c>
      <c r="BA162" s="19">
        <f t="shared" si="194"/>
        <v>-374435.19556241657</v>
      </c>
      <c r="BB162" s="19">
        <f t="shared" si="194"/>
        <v>-357904.76341241668</v>
      </c>
      <c r="BC162" s="19">
        <f t="shared" si="194"/>
        <v>-341160.42999748664</v>
      </c>
      <c r="BD162" s="19">
        <f t="shared" si="194"/>
        <v>-453356.1471889267</v>
      </c>
      <c r="BE162" s="19">
        <f t="shared" si="194"/>
        <v>-4494081.2356575793</v>
      </c>
      <c r="BF162" s="19">
        <f t="shared" si="194"/>
        <v>-364472.18332258012</v>
      </c>
      <c r="BG162" s="19">
        <f t="shared" si="194"/>
        <v>-368761.27393422008</v>
      </c>
      <c r="BH162" s="19">
        <f t="shared" si="194"/>
        <v>-391542.8066126536</v>
      </c>
      <c r="BI162" s="19">
        <f t="shared" si="194"/>
        <v>-371993.4021005535</v>
      </c>
      <c r="BJ162" s="19">
        <f t="shared" si="194"/>
        <v>-359281.41473805346</v>
      </c>
      <c r="BK162" s="19">
        <f t="shared" si="194"/>
        <v>-363513.49573245342</v>
      </c>
      <c r="BL162" s="19">
        <f t="shared" si="194"/>
        <v>-363421.46013045346</v>
      </c>
      <c r="BM162" s="19">
        <f t="shared" si="194"/>
        <v>-377326.71675565344</v>
      </c>
      <c r="BN162" s="19">
        <f t="shared" si="194"/>
        <v>-394291.22324725345</v>
      </c>
      <c r="BO162" s="19">
        <f t="shared" si="194"/>
        <v>-390637.28730156692</v>
      </c>
      <c r="BP162" s="19">
        <f t="shared" si="194"/>
        <v>-373966.44113673654</v>
      </c>
      <c r="BQ162" s="19">
        <f t="shared" si="194"/>
        <v>-489058.28725289326</v>
      </c>
      <c r="BR162" s="19">
        <f t="shared" ref="BR162:DE162" si="195">BR151+BR160+BR57</f>
        <v>-4608265.9922650717</v>
      </c>
      <c r="BS162" s="19">
        <f t="shared" si="195"/>
        <v>-392527.22457517439</v>
      </c>
      <c r="BT162" s="19">
        <f t="shared" si="195"/>
        <v>-403960.25939338777</v>
      </c>
      <c r="BU162" s="19">
        <f t="shared" si="195"/>
        <v>-419122.97565121792</v>
      </c>
      <c r="BV162" s="19">
        <f t="shared" si="195"/>
        <v>-405716.91643787449</v>
      </c>
      <c r="BW162" s="19">
        <f t="shared" si="195"/>
        <v>-380706.49894650443</v>
      </c>
      <c r="BX162" s="19">
        <f t="shared" si="195"/>
        <v>-361007.97527544439</v>
      </c>
      <c r="BY162" s="19">
        <f t="shared" si="195"/>
        <v>-343276.50715866446</v>
      </c>
      <c r="BZ162" s="19">
        <f t="shared" si="195"/>
        <v>-341345.36666993436</v>
      </c>
      <c r="CA162" s="19">
        <f t="shared" si="195"/>
        <v>-358843.80605826445</v>
      </c>
      <c r="CB162" s="19">
        <f t="shared" si="195"/>
        <v>-355840.31575552054</v>
      </c>
      <c r="CC162" s="19">
        <f t="shared" si="195"/>
        <v>-337866.77407809795</v>
      </c>
      <c r="CD162" s="19">
        <f t="shared" si="195"/>
        <v>-455319.36008198123</v>
      </c>
      <c r="CE162" s="19">
        <f t="shared" si="195"/>
        <v>-4555533.9800820667</v>
      </c>
      <c r="CF162" s="19">
        <f t="shared" si="195"/>
        <v>-342995.24357267085</v>
      </c>
      <c r="CG162" s="19">
        <f t="shared" si="195"/>
        <v>-347274.65945548244</v>
      </c>
      <c r="CH162" s="19">
        <f t="shared" si="195"/>
        <v>-370933.86142916698</v>
      </c>
      <c r="CI162" s="19">
        <f t="shared" si="195"/>
        <v>-348802.42847259884</v>
      </c>
      <c r="CJ162" s="19">
        <f t="shared" si="195"/>
        <v>-330653.91856425151</v>
      </c>
      <c r="CK162" s="19">
        <f t="shared" si="195"/>
        <v>-335788.04855301522</v>
      </c>
      <c r="CL162" s="19">
        <f t="shared" si="195"/>
        <v>-334304.17924233963</v>
      </c>
      <c r="CM162" s="19">
        <f t="shared" si="195"/>
        <v>-331937.97266473109</v>
      </c>
      <c r="CN162" s="19">
        <f t="shared" si="195"/>
        <v>-349462.50299359567</v>
      </c>
      <c r="CO162" s="19">
        <f t="shared" si="195"/>
        <v>-346430.17573825922</v>
      </c>
      <c r="CP162" s="19">
        <f t="shared" si="195"/>
        <v>-328169.24394097284</v>
      </c>
      <c r="CQ162" s="19">
        <f t="shared" si="195"/>
        <v>-447616.59928362025</v>
      </c>
      <c r="CR162" s="19">
        <f>CR151+CR160+CR57</f>
        <v>-4214368.8339107055</v>
      </c>
      <c r="CS162" s="19">
        <f t="shared" ref="CS162:CZ162" si="196">CS151+CS160+CS57</f>
        <v>-343871.95059267094</v>
      </c>
      <c r="CT162" s="19">
        <f t="shared" si="196"/>
        <v>-348216.78980881587</v>
      </c>
      <c r="CU162" s="19">
        <f t="shared" si="196"/>
        <v>-371901.45178250037</v>
      </c>
      <c r="CV162" s="19">
        <f t="shared" si="196"/>
        <v>-349770.01882593223</v>
      </c>
      <c r="CW162" s="19">
        <f t="shared" si="196"/>
        <v>-331621.5089175849</v>
      </c>
      <c r="CX162" s="19">
        <f t="shared" si="196"/>
        <v>-336022.30557301559</v>
      </c>
      <c r="CY162" s="19">
        <f t="shared" si="196"/>
        <v>-334538.43626233999</v>
      </c>
      <c r="CZ162" s="19">
        <f t="shared" si="196"/>
        <v>-2415942.4617628595</v>
      </c>
      <c r="DA162" s="106">
        <f t="shared" si="195"/>
        <v>-4502611.8554327833</v>
      </c>
      <c r="DB162" s="19">
        <f t="shared" si="195"/>
        <v>106954.02177371478</v>
      </c>
      <c r="DC162" s="15">
        <f t="shared" si="195"/>
        <v>-4395657.8336590668</v>
      </c>
      <c r="DD162" s="15">
        <f t="shared" si="195"/>
        <v>-335940.47947330365</v>
      </c>
      <c r="DE162" s="15">
        <f t="shared" si="195"/>
        <v>-4731598.3131323718</v>
      </c>
    </row>
    <row r="163" spans="1:109" x14ac:dyDescent="0.55000000000000004">
      <c r="A163" s="12"/>
      <c r="B163" s="13">
        <f t="shared" si="192"/>
        <v>159</v>
      </c>
      <c r="C163" s="12"/>
      <c r="D163" s="17"/>
      <c r="E163" s="12"/>
      <c r="F163" s="19"/>
      <c r="G163" s="19"/>
      <c r="H163" s="19"/>
      <c r="I163" s="19"/>
      <c r="J163" s="19"/>
      <c r="K163" s="19"/>
      <c r="L163" s="19"/>
      <c r="M163" s="19"/>
      <c r="N163" s="19"/>
      <c r="O163" s="19"/>
      <c r="P163" s="19"/>
      <c r="Q163" s="19"/>
      <c r="R163" s="19"/>
      <c r="S163" s="19"/>
      <c r="T163" s="19"/>
      <c r="U163" s="19"/>
      <c r="V163" s="19"/>
      <c r="W163" s="19"/>
      <c r="X163" s="19"/>
      <c r="Y163" s="19"/>
      <c r="Z163" s="19"/>
      <c r="AA163" s="19"/>
      <c r="AB163" s="19"/>
      <c r="AC163" s="19"/>
      <c r="AD163" s="19"/>
      <c r="AE163" s="19"/>
      <c r="AF163" s="19"/>
      <c r="AG163" s="19"/>
      <c r="AH163" s="19"/>
      <c r="AI163" s="19"/>
      <c r="AJ163" s="19"/>
      <c r="AK163" s="19"/>
      <c r="AL163" s="19"/>
      <c r="AM163" s="19"/>
      <c r="AN163" s="19"/>
      <c r="AO163" s="19"/>
      <c r="AP163" s="19"/>
      <c r="AQ163" s="19"/>
      <c r="AR163" s="19"/>
      <c r="AS163" s="19"/>
      <c r="AT163" s="19"/>
      <c r="AU163" s="19"/>
      <c r="AV163" s="19"/>
      <c r="AW163" s="19"/>
      <c r="AX163" s="19"/>
      <c r="AY163" s="19"/>
      <c r="AZ163" s="19"/>
      <c r="BA163" s="19"/>
      <c r="BB163" s="19"/>
      <c r="BC163" s="19"/>
      <c r="BD163" s="19"/>
      <c r="BE163" s="19"/>
      <c r="BF163" s="19"/>
      <c r="BG163" s="19"/>
      <c r="BH163" s="19"/>
      <c r="BI163" s="19"/>
      <c r="BJ163" s="19"/>
      <c r="BK163" s="19"/>
      <c r="BL163" s="19"/>
      <c r="BM163" s="19"/>
      <c r="BN163" s="19"/>
      <c r="BO163" s="19"/>
      <c r="BP163" s="19"/>
      <c r="BQ163" s="19"/>
      <c r="BR163" s="19"/>
      <c r="BS163" s="19"/>
      <c r="BT163" s="19"/>
      <c r="BU163" s="19"/>
      <c r="BV163" s="19"/>
      <c r="BW163" s="19"/>
      <c r="BX163" s="19"/>
      <c r="BY163" s="19"/>
      <c r="BZ163" s="19"/>
      <c r="CA163" s="19"/>
      <c r="CB163" s="19"/>
      <c r="CC163" s="19"/>
      <c r="CD163" s="19"/>
      <c r="CE163" s="19"/>
      <c r="CF163" s="19"/>
      <c r="CG163" s="19"/>
      <c r="CH163" s="19"/>
      <c r="CI163" s="19"/>
      <c r="CJ163" s="19"/>
      <c r="CK163" s="19"/>
      <c r="CL163" s="19"/>
      <c r="CM163" s="19"/>
      <c r="CN163" s="19"/>
      <c r="CO163" s="19"/>
      <c r="CP163" s="19"/>
      <c r="CQ163" s="19"/>
      <c r="CR163" s="19"/>
      <c r="CS163" s="19"/>
      <c r="CT163" s="19"/>
      <c r="CU163" s="19"/>
      <c r="CV163" s="19"/>
      <c r="CW163" s="19"/>
      <c r="CX163" s="19"/>
      <c r="CY163" s="19"/>
      <c r="CZ163" s="19"/>
      <c r="DA163" s="106"/>
      <c r="DB163" s="19"/>
      <c r="DC163" s="19"/>
      <c r="DD163" s="19"/>
      <c r="DE163" s="19"/>
    </row>
    <row r="164" spans="1:109" x14ac:dyDescent="0.55000000000000004">
      <c r="B164" s="13">
        <f t="shared" si="192"/>
        <v>160</v>
      </c>
      <c r="C164" s="12"/>
      <c r="D164" s="16" t="s">
        <v>281</v>
      </c>
      <c r="E164" s="12"/>
      <c r="F164" s="19"/>
      <c r="G164" s="19"/>
      <c r="H164" s="19"/>
      <c r="I164" s="19"/>
      <c r="J164" s="19"/>
      <c r="K164" s="19"/>
      <c r="L164" s="19"/>
      <c r="M164" s="19"/>
      <c r="N164" s="19"/>
      <c r="O164" s="19"/>
      <c r="P164" s="19"/>
      <c r="Q164" s="19"/>
      <c r="R164" s="19"/>
      <c r="S164" s="19"/>
      <c r="T164" s="19"/>
      <c r="U164" s="19"/>
      <c r="V164" s="19"/>
      <c r="W164" s="19"/>
      <c r="X164" s="19"/>
      <c r="Y164" s="19"/>
      <c r="Z164" s="19"/>
      <c r="AA164" s="19"/>
      <c r="AB164" s="19"/>
      <c r="AC164" s="19"/>
      <c r="AD164" s="19"/>
      <c r="AE164" s="19"/>
      <c r="AF164" s="19"/>
      <c r="AG164" s="19"/>
      <c r="AH164" s="19"/>
      <c r="AI164" s="19"/>
      <c r="AJ164" s="19"/>
      <c r="AK164" s="19"/>
      <c r="AL164" s="19"/>
      <c r="AM164" s="19"/>
      <c r="AN164" s="19"/>
      <c r="AO164" s="19"/>
      <c r="AP164" s="19"/>
      <c r="AQ164" s="19"/>
      <c r="AR164" s="19"/>
      <c r="AS164" s="19"/>
      <c r="AT164" s="19"/>
      <c r="AU164" s="19"/>
      <c r="AV164" s="19"/>
      <c r="AW164" s="19"/>
      <c r="AX164" s="19"/>
      <c r="AY164" s="19"/>
      <c r="AZ164" s="19"/>
      <c r="BA164" s="19"/>
      <c r="BB164" s="19"/>
      <c r="BC164" s="19"/>
      <c r="BD164" s="19"/>
      <c r="BE164" s="19"/>
      <c r="BF164" s="19"/>
      <c r="BG164" s="19"/>
      <c r="BH164" s="19"/>
      <c r="BI164" s="19"/>
      <c r="BJ164" s="19"/>
      <c r="BK164" s="19"/>
      <c r="BL164" s="19"/>
      <c r="BM164" s="19"/>
      <c r="BN164" s="19"/>
      <c r="BO164" s="19"/>
      <c r="BP164" s="19"/>
      <c r="BQ164" s="19"/>
      <c r="BR164" s="19"/>
      <c r="BS164" s="19"/>
      <c r="BT164" s="19"/>
      <c r="BU164" s="19"/>
      <c r="BV164" s="19"/>
      <c r="BW164" s="19"/>
      <c r="BX164" s="19"/>
      <c r="BY164" s="19"/>
      <c r="BZ164" s="19"/>
      <c r="CA164" s="19"/>
      <c r="CB164" s="19"/>
      <c r="CC164" s="19"/>
      <c r="CD164" s="19"/>
      <c r="CE164" s="19"/>
      <c r="CF164" s="19"/>
      <c r="CG164" s="19"/>
      <c r="CH164" s="19"/>
      <c r="CI164" s="19"/>
      <c r="CJ164" s="19"/>
      <c r="CK164" s="19"/>
      <c r="CL164" s="19"/>
      <c r="CM164" s="19"/>
      <c r="CN164" s="19"/>
      <c r="CO164" s="19"/>
      <c r="CP164" s="19"/>
      <c r="CQ164" s="19"/>
      <c r="CR164" s="19"/>
      <c r="CS164" s="19"/>
      <c r="CT164" s="19"/>
      <c r="CU164" s="19"/>
      <c r="CV164" s="19"/>
      <c r="CW164" s="19"/>
      <c r="CX164" s="19"/>
      <c r="CY164" s="19"/>
      <c r="CZ164" s="19"/>
      <c r="DA164" s="106"/>
      <c r="DB164" s="19"/>
      <c r="DC164" s="19"/>
      <c r="DD164" s="19"/>
      <c r="DE164" s="19"/>
    </row>
    <row r="165" spans="1:109" x14ac:dyDescent="0.55000000000000004">
      <c r="A165" s="12">
        <v>427000</v>
      </c>
      <c r="B165" s="13">
        <f t="shared" si="192"/>
        <v>161</v>
      </c>
      <c r="C165" s="18" t="str">
        <f>LEFT(A165,3)&amp;"."&amp;RIGHT(A165,3)</f>
        <v>427.000</v>
      </c>
      <c r="D165" s="12" t="s">
        <v>281</v>
      </c>
      <c r="E165" s="12"/>
      <c r="F165" s="15">
        <v>0</v>
      </c>
      <c r="G165" s="15">
        <v>0</v>
      </c>
      <c r="H165" s="15">
        <v>0</v>
      </c>
      <c r="I165" s="15">
        <v>0</v>
      </c>
      <c r="J165" s="15">
        <v>0</v>
      </c>
      <c r="K165" s="15">
        <v>0</v>
      </c>
      <c r="L165" s="15">
        <v>0</v>
      </c>
      <c r="M165" s="15">
        <v>0</v>
      </c>
      <c r="N165" s="15">
        <v>0</v>
      </c>
      <c r="O165" s="15">
        <v>0</v>
      </c>
      <c r="P165" s="15">
        <v>0</v>
      </c>
      <c r="Q165" s="15">
        <v>-16191.67</v>
      </c>
      <c r="R165" s="15">
        <f>SUM(F165:Q165)</f>
        <v>-16191.67</v>
      </c>
      <c r="S165" s="15">
        <v>-17271.72</v>
      </c>
      <c r="T165" s="15">
        <v>-15112.22</v>
      </c>
      <c r="U165" s="15">
        <v>-16731.39</v>
      </c>
      <c r="V165" s="15">
        <v>-16191.67</v>
      </c>
      <c r="W165" s="15">
        <v>-16731.38</v>
      </c>
      <c r="X165" s="15">
        <v>-16191.67</v>
      </c>
      <c r="Y165" s="15">
        <v>-16731.39</v>
      </c>
      <c r="Z165" s="15">
        <v>-16731.39</v>
      </c>
      <c r="AA165" s="15">
        <v>-16191.67</v>
      </c>
      <c r="AB165" s="15">
        <v>-16731.38</v>
      </c>
      <c r="AC165" s="15">
        <v>-22684.68</v>
      </c>
      <c r="AD165" s="15">
        <v>556.07000000000062</v>
      </c>
      <c r="AE165" s="15">
        <f t="shared" ref="AE165:AE166" si="197">SUM(S165:AD165)</f>
        <v>-186744.49000000002</v>
      </c>
      <c r="AF165" s="15">
        <v>-10779.95</v>
      </c>
      <c r="AG165" s="15">
        <v>-16682.78</v>
      </c>
      <c r="AH165" s="15">
        <v>-15573.35</v>
      </c>
      <c r="AI165" s="15">
        <v>-16608.669999999998</v>
      </c>
      <c r="AJ165" s="15">
        <v>-16038.28</v>
      </c>
      <c r="AK165" s="15">
        <v>-16038.02</v>
      </c>
      <c r="AL165" s="15">
        <v>-16388.12</v>
      </c>
      <c r="AM165" s="15">
        <v>-16421.29</v>
      </c>
      <c r="AN165" s="15">
        <v>-16250</v>
      </c>
      <c r="AO165" s="15">
        <v>392.68999999999915</v>
      </c>
      <c r="AP165" s="15">
        <v>-10173.990000000002</v>
      </c>
      <c r="AQ165" s="15">
        <v>-51427.58</v>
      </c>
      <c r="AR165" s="15">
        <f t="shared" ref="AR165:AR166" si="198">SUM(AF165:AQ165)</f>
        <v>-201989.33999999997</v>
      </c>
      <c r="AS165" s="15">
        <v>-152.03000000000065</v>
      </c>
      <c r="AT165" s="15">
        <v>-16233.58</v>
      </c>
      <c r="AU165" s="15">
        <v>-16232.52</v>
      </c>
      <c r="AV165" s="15">
        <v>-16154.22</v>
      </c>
      <c r="AW165" s="15">
        <v>-13838.82</v>
      </c>
      <c r="AX165" s="15">
        <v>-16071.919999999998</v>
      </c>
      <c r="AY165" s="15">
        <v>-15515.54</v>
      </c>
      <c r="AZ165" s="15">
        <v>-15993.73</v>
      </c>
      <c r="BA165" s="15">
        <v>-15951.97</v>
      </c>
      <c r="BB165" s="15">
        <v>-15335.871111658336</v>
      </c>
      <c r="BC165" s="15">
        <v>-15297.691187600003</v>
      </c>
      <c r="BD165" s="15">
        <v>-15260.365393241669</v>
      </c>
      <c r="BE165" s="15">
        <f t="shared" ref="BE165:BE166" si="199">SUM(AS165:BD165)</f>
        <v>-172038.25769249999</v>
      </c>
      <c r="BF165" s="15">
        <f>_xlfn.XLOOKUP($A165,'IS Water Forecast'!$A:$A,'IS Water Forecast'!J:J,0,0)+_xlfn.XLOOKUP($A165,'IS WW Forecast'!$A:$A,'IS WW Forecast'!J:J,0,0)</f>
        <v>-15217.813012500003</v>
      </c>
      <c r="BG165" s="15">
        <f>_xlfn.XLOOKUP($A165,'IS Water Forecast'!$A:$A,'IS Water Forecast'!K:K,0,0)+_xlfn.XLOOKUP($A165,'IS WW Forecast'!$A:$A,'IS WW Forecast'!K:K,0,0)</f>
        <v>-15178.955245833335</v>
      </c>
      <c r="BH165" s="15">
        <f>_xlfn.XLOOKUP($A165,'IS Water Forecast'!$A:$A,'IS Water Forecast'!L:L,0,0)+_xlfn.XLOOKUP($A165,'IS WW Forecast'!$A:$A,'IS WW Forecast'!L:L,0,0)</f>
        <v>-15131.398310833334</v>
      </c>
      <c r="BI165" s="15">
        <f>_xlfn.XLOOKUP($A165,'IS Water Forecast'!$A:$A,'IS Water Forecast'!M:M,0,0)+_xlfn.XLOOKUP($A165,'IS WW Forecast'!$A:$A,'IS WW Forecast'!M:M,0,0)</f>
        <v>-15092.041952500003</v>
      </c>
      <c r="BJ165" s="15">
        <f>_xlfn.XLOOKUP($A165,'IS Water Forecast'!$A:$A,'IS Water Forecast'!N:N,0,0)+_xlfn.XLOOKUP($A165,'IS WW Forecast'!$A:$A,'IS WW Forecast'!N:N,0,0)</f>
        <v>-15049.649712500002</v>
      </c>
      <c r="BK165" s="15">
        <f>_xlfn.XLOOKUP($A165,'IS Water Forecast'!$A:$A,'IS Water Forecast'!O:O,0,0)+_xlfn.XLOOKUP($A165,'IS WW Forecast'!$A:$A,'IS WW Forecast'!O:O,0,0)</f>
        <v>-15009.821674166669</v>
      </c>
      <c r="BL165" s="15">
        <f>_xlfn.XLOOKUP($A165,'IS Water Forecast'!$A:$A,'IS Water Forecast'!P:P,0,0)+_xlfn.XLOOKUP($A165,'IS WW Forecast'!$A:$A,'IS WW Forecast'!P:P,0,0)</f>
        <v>-14966.970428333334</v>
      </c>
      <c r="BM165" s="15">
        <f>_xlfn.XLOOKUP($A165,'IS Water Forecast'!$A:$A,'IS Water Forecast'!Q:Q,0,0)+_xlfn.XLOOKUP($A165,'IS WW Forecast'!$A:$A,'IS WW Forecast'!Q:Q,0,0)</f>
        <v>-14926.665405833335</v>
      </c>
      <c r="BN165" s="15">
        <f>_xlfn.XLOOKUP($A165,'IS Water Forecast'!$A:$A,'IS Water Forecast'!R:R,0,0)+_xlfn.XLOOKUP($A165,'IS WW Forecast'!$A:$A,'IS WW Forecast'!R:R,0,0)</f>
        <v>-14886.127837500004</v>
      </c>
      <c r="BO165" s="15">
        <f>_xlfn.XLOOKUP($A165,'IS Water Forecast'!$A:$A,'IS Water Forecast'!S:S,0,0)+_xlfn.XLOOKUP($A165,'IS WW Forecast'!$A:$A,'IS WW Forecast'!S:S,0,0)</f>
        <v>-14842.5858775</v>
      </c>
      <c r="BP165" s="15">
        <f>_xlfn.XLOOKUP($A165,'IS Water Forecast'!$A:$A,'IS Water Forecast'!T:T,0,0)+_xlfn.XLOOKUP($A165,'IS WW Forecast'!$A:$A,'IS WW Forecast'!T:T,0,0)</f>
        <v>-14801.563229166668</v>
      </c>
      <c r="BQ165" s="15">
        <f>_xlfn.XLOOKUP($A165,'IS Water Forecast'!$A:$A,'IS Water Forecast'!U:U,0,0)+_xlfn.XLOOKUP($A165,'IS WW Forecast'!$A:$A,'IS WW Forecast'!U:U,0,0)</f>
        <v>-14757.549198333336</v>
      </c>
      <c r="BR165" s="15">
        <f t="shared" ref="BR165:BR166" si="200">SUM(BF165:BQ165)</f>
        <v>-179861.14188500005</v>
      </c>
      <c r="BS165" s="15">
        <f>_xlfn.XLOOKUP($A165,'IS Water Forecast'!$A:$A,'IS Water Forecast'!W:W,0,0)+_xlfn.XLOOKUP($A165,'IS WW Forecast'!$A:$A,'IS WW Forecast'!W:W,0,0)</f>
        <v>-14716.035886666668</v>
      </c>
      <c r="BT165" s="15">
        <f>_xlfn.XLOOKUP($A165,'IS Water Forecast'!$A:$A,'IS Water Forecast'!X:X,0,0)+_xlfn.XLOOKUP($A165,'IS WW Forecast'!$A:$A,'IS WW Forecast'!X:X,0,0)</f>
        <v>-14674.283105833336</v>
      </c>
      <c r="BU165" s="15">
        <f>_xlfn.XLOOKUP($A165,'IS Water Forecast'!$A:$A,'IS Water Forecast'!Y:Y,0,0)+_xlfn.XLOOKUP($A165,'IS WW Forecast'!$A:$A,'IS WW Forecast'!Y:Y,0,0)</f>
        <v>-14624.096309166667</v>
      </c>
      <c r="BV165" s="15">
        <f>_xlfn.XLOOKUP($A165,'IS Water Forecast'!$A:$A,'IS Water Forecast'!Z:Z,0,0)+_xlfn.XLOOKUP($A165,'IS WW Forecast'!$A:$A,'IS WW Forecast'!Z:Z,0,0)</f>
        <v>-14581.813111666668</v>
      </c>
      <c r="BW165" s="15">
        <f>_xlfn.XLOOKUP($A165,'IS Water Forecast'!$A:$A,'IS Water Forecast'!AA:AA,0,0)+_xlfn.XLOOKUP($A165,'IS WW Forecast'!$A:$A,'IS WW Forecast'!AA:AA,0,0)</f>
        <v>-14536.572087499999</v>
      </c>
      <c r="BX165" s="15">
        <f>_xlfn.XLOOKUP($A165,'IS Water Forecast'!$A:$A,'IS Water Forecast'!AB:AB,0,0)+_xlfn.XLOOKUP($A165,'IS WW Forecast'!$A:$A,'IS WW Forecast'!AB:AB,0,0)</f>
        <v>-14493.783933333334</v>
      </c>
      <c r="BY165" s="15">
        <f>_xlfn.XLOOKUP($A165,'IS Water Forecast'!$A:$A,'IS Water Forecast'!AC:AC,0,0)+_xlfn.XLOOKUP($A165,'IS WW Forecast'!$A:$A,'IS WW Forecast'!AC:AC,0,0)</f>
        <v>-14448.051408333335</v>
      </c>
      <c r="BZ165" s="15">
        <f>_xlfn.XLOOKUP($A165,'IS Water Forecast'!$A:$A,'IS Water Forecast'!AD:AD,0,0)+_xlfn.XLOOKUP($A165,'IS WW Forecast'!$A:$A,'IS WW Forecast'!AD:AD,0,0)</f>
        <v>-14404.752490833336</v>
      </c>
      <c r="CA165" s="15">
        <f>_xlfn.XLOOKUP($A165,'IS Water Forecast'!$A:$A,'IS Water Forecast'!AE:AE,0,0)+_xlfn.XLOOKUP($A165,'IS WW Forecast'!$A:$A,'IS WW Forecast'!AE:AE,0,0)</f>
        <v>-14361.203775000004</v>
      </c>
      <c r="CB165" s="15">
        <f>_xlfn.XLOOKUP($A165,'IS Water Forecast'!$A:$A,'IS Water Forecast'!AF:AF,0,0)+_xlfn.XLOOKUP($A165,'IS WW Forecast'!$A:$A,'IS WW Forecast'!AF:AF,0,0)</f>
        <v>-14314.731067500003</v>
      </c>
      <c r="CC165" s="15">
        <f>_xlfn.XLOOKUP($A165,'IS Water Forecast'!$A:$A,'IS Water Forecast'!AG:AG,0,0)+_xlfn.XLOOKUP($A165,'IS WW Forecast'!$A:$A,'IS WW Forecast'!AG:AG,0,0)</f>
        <v>-14270.662990000003</v>
      </c>
      <c r="CD165" s="15">
        <f>_xlfn.XLOOKUP($A165,'IS Water Forecast'!$A:$A,'IS Water Forecast'!AH:AH,0,0)+_xlfn.XLOOKUP($A165,'IS WW Forecast'!$A:$A,'IS WW Forecast'!AH:AH,0,0)</f>
        <v>-14223.684711666669</v>
      </c>
      <c r="CE165" s="15">
        <f t="shared" ref="CE165:CE166" si="201">SUM(BS165:CD165)</f>
        <v>-173649.67087750003</v>
      </c>
      <c r="CF165" s="15">
        <f>_xlfn.XLOOKUP($A165,'IS Water Forecast'!$A:$A,'IS Water Forecast'!AJ:AJ,0,0)+_xlfn.XLOOKUP($A165,'IS WW Forecast'!$A:$A,'IS WW Forecast'!AJ:AJ,0,0)</f>
        <v>-14179.091354166667</v>
      </c>
      <c r="CG165" s="15">
        <f>_xlfn.XLOOKUP($A165,'IS Water Forecast'!$A:$A,'IS Water Forecast'!AK:AK,0,0)+_xlfn.XLOOKUP($A165,'IS WW Forecast'!$A:$A,'IS WW Forecast'!AK:AK,0,0)</f>
        <v>-14134.240660833335</v>
      </c>
      <c r="CH165" s="15">
        <f>_xlfn.XLOOKUP($A165,'IS Water Forecast'!$A:$A,'IS Water Forecast'!AL:AL,0,0)+_xlfn.XLOOKUP($A165,'IS WW Forecast'!$A:$A,'IS WW Forecast'!AL:AL,0,0)</f>
        <v>-14083.870172500001</v>
      </c>
      <c r="CI165" s="15">
        <f>_xlfn.XLOOKUP($A165,'IS Water Forecast'!$A:$A,'IS Water Forecast'!AM:AM,0,0)+_xlfn.XLOOKUP($A165,'IS WW Forecast'!$A:$A,'IS WW Forecast'!AM:AM,0,0)</f>
        <v>-14038.470190833337</v>
      </c>
      <c r="CJ165" s="15">
        <f>_xlfn.XLOOKUP($A165,'IS Water Forecast'!$A:$A,'IS Water Forecast'!AN:AN,0,0)+_xlfn.XLOOKUP($A165,'IS WW Forecast'!$A:$A,'IS WW Forecast'!AN:AN,0,0)</f>
        <v>-13990.195518333334</v>
      </c>
      <c r="CK165" s="15">
        <f>_xlfn.XLOOKUP($A165,'IS Water Forecast'!$A:$A,'IS Water Forecast'!AO:AO,0,0)+_xlfn.XLOOKUP($A165,'IS WW Forecast'!$A:$A,'IS WW Forecast'!AO:AO,0,0)</f>
        <v>-13944.255014166671</v>
      </c>
      <c r="CL165" s="15">
        <f>_xlfn.XLOOKUP($A165,'IS Water Forecast'!$A:$A,'IS Water Forecast'!AP:AP,0,0)+_xlfn.XLOOKUP($A165,'IS WW Forecast'!$A:$A,'IS WW Forecast'!AP:AP,0,0)</f>
        <v>-13895.454335833339</v>
      </c>
      <c r="CM165" s="15">
        <f>_xlfn.XLOOKUP($A165,'IS Water Forecast'!$A:$A,'IS Water Forecast'!AQ:AQ,0,0)+_xlfn.XLOOKUP($A165,'IS WW Forecast'!$A:$A,'IS WW Forecast'!AQ:AQ,0,0)</f>
        <v>-13848.967223333339</v>
      </c>
      <c r="CN165" s="15">
        <f>_xlfn.XLOOKUP($A165,'IS Water Forecast'!$A:$A,'IS Water Forecast'!AR:AR,0,0)+_xlfn.XLOOKUP($A165,'IS WW Forecast'!$A:$A,'IS WW Forecast'!AR:AR,0,0)</f>
        <v>-13802.211943333336</v>
      </c>
      <c r="CO165" s="15">
        <f>_xlfn.XLOOKUP($A165,'IS Water Forecast'!$A:$A,'IS Water Forecast'!AS:AS,0,0)+_xlfn.XLOOKUP($A165,'IS WW Forecast'!$A:$A,'IS WW Forecast'!AS:AS,0,0)</f>
        <v>-13752.618152500003</v>
      </c>
      <c r="CP165" s="15">
        <f>_xlfn.XLOOKUP($A165,'IS Water Forecast'!$A:$A,'IS Water Forecast'!AT:AT,0,0)+_xlfn.XLOOKUP($A165,'IS WW Forecast'!$A:$A,'IS WW Forecast'!AT:AT,0,0)</f>
        <v>-13705.306995833334</v>
      </c>
      <c r="CQ165" s="15">
        <f>_xlfn.XLOOKUP($A165,'IS Water Forecast'!$A:$A,'IS Water Forecast'!AU:AU,0,0)+_xlfn.XLOOKUP($A165,'IS WW Forecast'!$A:$A,'IS WW Forecast'!AU:AU,0,0)</f>
        <v>-13655.172180000001</v>
      </c>
      <c r="CR165" s="15">
        <f t="shared" ref="CR165:CR166" si="202">SUM(CF165:CQ165)</f>
        <v>-167029.85374166668</v>
      </c>
      <c r="CS165" s="15">
        <f>_xlfn.XLOOKUP($A165,'IS Water Forecast'!$A:$A,'IS Water Forecast'!AW:AW,0,0)+_xlfn.XLOOKUP($A165,'IS WW Forecast'!$A:$A,'IS WW Forecast'!AW:AW,0,0)</f>
        <v>-14179.091354166667</v>
      </c>
      <c r="CT165" s="15">
        <f>_xlfn.XLOOKUP($A165,'IS Water Forecast'!$A:$A,'IS Water Forecast'!AX:AX,0,0)+_xlfn.XLOOKUP($A165,'IS WW Forecast'!$A:$A,'IS WW Forecast'!AX:AX,0,0)</f>
        <v>-14134.240660833335</v>
      </c>
      <c r="CU165" s="15">
        <f>_xlfn.XLOOKUP($A165,'IS Water Forecast'!$A:$A,'IS Water Forecast'!AY:AY,0,0)+_xlfn.XLOOKUP($A165,'IS WW Forecast'!$A:$A,'IS WW Forecast'!AY:AY,0,0)</f>
        <v>-14083.870172500001</v>
      </c>
      <c r="CV165" s="15">
        <f>_xlfn.XLOOKUP($A165,'IS Water Forecast'!$A:$A,'IS Water Forecast'!AZ:AZ,0,0)+_xlfn.XLOOKUP($A165,'IS WW Forecast'!$A:$A,'IS WW Forecast'!AZ:AZ,0,0)</f>
        <v>-14038.470190833337</v>
      </c>
      <c r="CW165" s="15">
        <f>_xlfn.XLOOKUP($A165,'IS Water Forecast'!$A:$A,'IS Water Forecast'!BA:BA,0,0)+_xlfn.XLOOKUP($A165,'IS WW Forecast'!$A:$A,'IS WW Forecast'!BA:BA,0,0)</f>
        <v>-13990.195518333334</v>
      </c>
      <c r="CX165" s="15">
        <f>_xlfn.XLOOKUP($A165,'IS Water Forecast'!$A:$A,'IS Water Forecast'!BB:BB,0,0)+_xlfn.XLOOKUP($A165,'IS WW Forecast'!$A:$A,'IS WW Forecast'!BB:BB,0,0)</f>
        <v>-13944.255014166671</v>
      </c>
      <c r="CY165" s="15">
        <f>_xlfn.XLOOKUP($A165,'IS Water Forecast'!$A:$A,'IS Water Forecast'!BC:BC,0,0)+_xlfn.XLOOKUP($A165,'IS WW Forecast'!$A:$A,'IS WW Forecast'!BC:BC,0,0)</f>
        <v>-13895.454335833339</v>
      </c>
      <c r="CZ165" s="15">
        <f>SUM(CS165:CY165)</f>
        <v>-98265.577246666682</v>
      </c>
      <c r="DA165" s="105">
        <f>SUM(AV165:BD165,BF165:BH165)</f>
        <v>-184948.29426166666</v>
      </c>
      <c r="DB165" s="15">
        <f>_xlfn.XLOOKUP($A165,'IS Water Forecast'!$A:$A,'IS Water Forecast'!BF:BF,0,0)+_xlfn.XLOOKUP($A165,'IS WW Forecast'!$A:$A,'IS WW Forecast'!BF:BF,0,0)</f>
        <v>0</v>
      </c>
      <c r="DC165" s="15">
        <f t="shared" ref="DC165:DC166" si="203">DA165+DB165</f>
        <v>-184948.29426166666</v>
      </c>
      <c r="DD165" s="15">
        <f t="shared" ref="DD165:DD166" si="204">DE165-DC165</f>
        <v>8659.1668708333164</v>
      </c>
      <c r="DE165" s="15">
        <f>SUM(BM165:BQ165,BS165:BY165)</f>
        <v>-176289.12739083334</v>
      </c>
    </row>
    <row r="166" spans="1:109" x14ac:dyDescent="0.55000000000000004">
      <c r="A166" s="12">
        <v>427001</v>
      </c>
      <c r="B166" s="13">
        <f t="shared" si="192"/>
        <v>162</v>
      </c>
      <c r="C166" s="18" t="str">
        <f>LEFT(A166,3)&amp;"."&amp;RIGHT(A166,3)</f>
        <v>427.001</v>
      </c>
      <c r="D166" s="12" t="s">
        <v>282</v>
      </c>
      <c r="E166" s="12"/>
      <c r="F166" s="15">
        <v>0</v>
      </c>
      <c r="G166" s="15">
        <v>0</v>
      </c>
      <c r="H166" s="15">
        <v>0</v>
      </c>
      <c r="I166" s="15">
        <v>0</v>
      </c>
      <c r="J166" s="15">
        <v>0</v>
      </c>
      <c r="K166" s="15">
        <v>0</v>
      </c>
      <c r="L166" s="15">
        <v>0</v>
      </c>
      <c r="M166" s="15">
        <v>0</v>
      </c>
      <c r="N166" s="15">
        <v>0</v>
      </c>
      <c r="O166" s="15">
        <v>0</v>
      </c>
      <c r="P166" s="15">
        <v>0</v>
      </c>
      <c r="Q166" s="15">
        <v>0</v>
      </c>
      <c r="R166" s="15">
        <f>SUM(F166:Q166)</f>
        <v>0</v>
      </c>
      <c r="S166" s="15">
        <v>0</v>
      </c>
      <c r="T166" s="15">
        <v>0</v>
      </c>
      <c r="U166" s="15">
        <v>0</v>
      </c>
      <c r="V166" s="15">
        <v>0</v>
      </c>
      <c r="W166" s="15">
        <v>0</v>
      </c>
      <c r="X166" s="15">
        <v>0</v>
      </c>
      <c r="Y166" s="15">
        <v>0</v>
      </c>
      <c r="Z166" s="15">
        <v>0</v>
      </c>
      <c r="AA166" s="15">
        <v>0</v>
      </c>
      <c r="AB166" s="15">
        <v>0</v>
      </c>
      <c r="AC166" s="15">
        <v>0</v>
      </c>
      <c r="AD166" s="15">
        <v>0</v>
      </c>
      <c r="AE166" s="15">
        <f t="shared" si="197"/>
        <v>0</v>
      </c>
      <c r="AF166" s="15">
        <v>0</v>
      </c>
      <c r="AG166" s="15">
        <v>0</v>
      </c>
      <c r="AH166" s="15">
        <v>0</v>
      </c>
      <c r="AI166" s="15">
        <v>0</v>
      </c>
      <c r="AJ166" s="15">
        <v>0</v>
      </c>
      <c r="AK166" s="15">
        <v>0</v>
      </c>
      <c r="AL166" s="15">
        <v>0</v>
      </c>
      <c r="AM166" s="15">
        <v>0</v>
      </c>
      <c r="AN166" s="15">
        <v>0</v>
      </c>
      <c r="AO166" s="15">
        <v>0</v>
      </c>
      <c r="AP166" s="15">
        <v>0</v>
      </c>
      <c r="AQ166" s="15">
        <v>-29806.86</v>
      </c>
      <c r="AR166" s="15">
        <f t="shared" si="198"/>
        <v>-29806.86</v>
      </c>
      <c r="AS166" s="15">
        <v>-18807.669999999998</v>
      </c>
      <c r="AT166" s="15">
        <v>-11935.42</v>
      </c>
      <c r="AU166" s="15">
        <v>-13104.17</v>
      </c>
      <c r="AV166" s="15">
        <v>-15831.25</v>
      </c>
      <c r="AW166" s="15">
        <v>-19018.75</v>
      </c>
      <c r="AX166" s="15">
        <v>-19018.75</v>
      </c>
      <c r="AY166" s="15">
        <v>-22064.58</v>
      </c>
      <c r="AZ166" s="15">
        <v>-23658.33</v>
      </c>
      <c r="BA166" s="15">
        <v>-17852.71</v>
      </c>
      <c r="BB166" s="15">
        <v>-30811.025722222224</v>
      </c>
      <c r="BC166" s="15">
        <v>-29817.12166666667</v>
      </c>
      <c r="BD166" s="15">
        <v>-30802.901880342561</v>
      </c>
      <c r="BE166" s="15">
        <f t="shared" si="199"/>
        <v>-252722.67926923145</v>
      </c>
      <c r="BF166" s="15">
        <f>_xlfn.XLOOKUP($A166,'IS Water Forecast'!$A:$A,'IS Water Forecast'!J:J,0,0)+_xlfn.XLOOKUP($A166,'IS WW Forecast'!$A:$A,'IS WW Forecast'!J:J,0,0)</f>
        <v>-36959.281825200567</v>
      </c>
      <c r="BG166" s="15">
        <f>_xlfn.XLOOKUP($A166,'IS Water Forecast'!$A:$A,'IS Water Forecast'!K:K,0,0)+_xlfn.XLOOKUP($A166,'IS WW Forecast'!$A:$A,'IS WW Forecast'!K:K,0,0)</f>
        <v>-38943.178372956107</v>
      </c>
      <c r="BH166" s="15">
        <f>_xlfn.XLOOKUP($A166,'IS Water Forecast'!$A:$A,'IS Water Forecast'!L:L,0,0)+_xlfn.XLOOKUP($A166,'IS WW Forecast'!$A:$A,'IS WW Forecast'!L:L,0,0)</f>
        <v>-49272.041714916537</v>
      </c>
      <c r="BI166" s="15">
        <f>_xlfn.XLOOKUP($A166,'IS Water Forecast'!$A:$A,'IS Water Forecast'!M:M,0,0)+_xlfn.XLOOKUP($A166,'IS WW Forecast'!$A:$A,'IS WW Forecast'!M:M,0,0)</f>
        <v>-47324.708859241393</v>
      </c>
      <c r="BJ166" s="15">
        <f>_xlfn.XLOOKUP($A166,'IS Water Forecast'!$A:$A,'IS Water Forecast'!N:N,0,0)+_xlfn.XLOOKUP($A166,'IS WW Forecast'!$A:$A,'IS WW Forecast'!N:N,0,0)</f>
        <v>-48532.35659418234</v>
      </c>
      <c r="BK166" s="15">
        <f>_xlfn.XLOOKUP($A166,'IS Water Forecast'!$A:$A,'IS Water Forecast'!O:O,0,0)+_xlfn.XLOOKUP($A166,'IS WW Forecast'!$A:$A,'IS WW Forecast'!O:O,0,0)</f>
        <v>-46608.884548853472</v>
      </c>
      <c r="BL166" s="15">
        <f>_xlfn.XLOOKUP($A166,'IS Water Forecast'!$A:$A,'IS Water Forecast'!P:P,0,0)+_xlfn.XLOOKUP($A166,'IS WW Forecast'!$A:$A,'IS WW Forecast'!P:P,0,0)</f>
        <v>-47792.67147344815</v>
      </c>
      <c r="BM166" s="15">
        <f>_xlfn.XLOOKUP($A166,'IS Water Forecast'!$A:$A,'IS Water Forecast'!Q:Q,0,0)+_xlfn.XLOOKUP($A166,'IS WW Forecast'!$A:$A,'IS WW Forecast'!Q:Q,0,0)</f>
        <v>-47422.828913081059</v>
      </c>
      <c r="BN166" s="15">
        <f>_xlfn.XLOOKUP($A166,'IS Water Forecast'!$A:$A,'IS Water Forecast'!R:R,0,0)+_xlfn.XLOOKUP($A166,'IS WW Forecast'!$A:$A,'IS WW Forecast'!R:R,0,0)</f>
        <v>-45535.148083271582</v>
      </c>
      <c r="BO166" s="15">
        <f>_xlfn.XLOOKUP($A166,'IS Water Forecast'!$A:$A,'IS Water Forecast'!S:S,0,0)+_xlfn.XLOOKUP($A166,'IS WW Forecast'!$A:$A,'IS WW Forecast'!S:S,0,0)</f>
        <v>-46683.143792346869</v>
      </c>
      <c r="BP166" s="15">
        <f>_xlfn.XLOOKUP($A166,'IS Water Forecast'!$A:$A,'IS Water Forecast'!T:T,0,0)+_xlfn.XLOOKUP($A166,'IS WW Forecast'!$A:$A,'IS WW Forecast'!T:T,0,0)</f>
        <v>-44819.323772883654</v>
      </c>
      <c r="BQ166" s="15">
        <f>_xlfn.XLOOKUP($A166,'IS Water Forecast'!$A:$A,'IS Water Forecast'!U:U,0,0)+_xlfn.XLOOKUP($A166,'IS WW Forecast'!$A:$A,'IS WW Forecast'!U:U,0,0)</f>
        <v>-45943.458671612687</v>
      </c>
      <c r="BR166" s="15">
        <f t="shared" si="200"/>
        <v>-545837.02662199445</v>
      </c>
      <c r="BS166" s="15">
        <f>_xlfn.XLOOKUP($A166,'IS Water Forecast'!$A:$A,'IS Water Forecast'!W:W,0,0)+_xlfn.XLOOKUP($A166,'IS WW Forecast'!$A:$A,'IS WW Forecast'!W:W,0,0)</f>
        <v>-61174</v>
      </c>
      <c r="BT166" s="15">
        <f>_xlfn.XLOOKUP($A166,'IS Water Forecast'!$A:$A,'IS Water Forecast'!X:X,0,0)+_xlfn.XLOOKUP($A166,'IS WW Forecast'!$A:$A,'IS WW Forecast'!X:X,0,0)</f>
        <v>-56258</v>
      </c>
      <c r="BU166" s="15">
        <f>_xlfn.XLOOKUP($A166,'IS Water Forecast'!$A:$A,'IS Water Forecast'!Y:Y,0,0)+_xlfn.XLOOKUP($A166,'IS WW Forecast'!$A:$A,'IS WW Forecast'!Y:Y,0,0)</f>
        <v>-63398</v>
      </c>
      <c r="BV166" s="15">
        <f>_xlfn.XLOOKUP($A166,'IS Water Forecast'!$A:$A,'IS Water Forecast'!Z:Z,0,0)+_xlfn.XLOOKUP($A166,'IS WW Forecast'!$A:$A,'IS WW Forecast'!Z:Z,0,0)</f>
        <v>-62429</v>
      </c>
      <c r="BW166" s="15">
        <f>_xlfn.XLOOKUP($A166,'IS Water Forecast'!$A:$A,'IS Water Forecast'!AA:AA,0,0)+_xlfn.XLOOKUP($A166,'IS WW Forecast'!$A:$A,'IS WW Forecast'!AA:AA,0,0)</f>
        <v>-65621</v>
      </c>
      <c r="BX166" s="15">
        <f>_xlfn.XLOOKUP($A166,'IS Water Forecast'!$A:$A,'IS Water Forecast'!AB:AB,0,0)+_xlfn.XLOOKUP($A166,'IS WW Forecast'!$A:$A,'IS WW Forecast'!AB:AB,0,0)</f>
        <v>-64580</v>
      </c>
      <c r="BY166" s="15">
        <f>_xlfn.XLOOKUP($A166,'IS Water Forecast'!$A:$A,'IS Water Forecast'!AC:AC,0,0)+_xlfn.XLOOKUP($A166,'IS WW Forecast'!$A:$A,'IS WW Forecast'!AC:AC,0,0)</f>
        <v>-67845</v>
      </c>
      <c r="BZ166" s="15">
        <f>_xlfn.XLOOKUP($A166,'IS Water Forecast'!$A:$A,'IS Water Forecast'!AD:AD,0,0)+_xlfn.XLOOKUP($A166,'IS WW Forecast'!$A:$A,'IS WW Forecast'!AD:AD,0,0)</f>
        <v>-69162</v>
      </c>
      <c r="CA166" s="15">
        <f>_xlfn.XLOOKUP($A166,'IS Water Forecast'!$A:$A,'IS Water Forecast'!AE:AE,0,0)+_xlfn.XLOOKUP($A166,'IS WW Forecast'!$A:$A,'IS WW Forecast'!AE:AE,0,0)</f>
        <v>-68206</v>
      </c>
      <c r="CB166" s="15">
        <f>_xlfn.XLOOKUP($A166,'IS Water Forecast'!$A:$A,'IS Water Forecast'!AF:AF,0,0)+_xlfn.XLOOKUP($A166,'IS WW Forecast'!$A:$A,'IS WW Forecast'!AF:AF,0,0)</f>
        <v>-71796</v>
      </c>
      <c r="CC166" s="15">
        <f>_xlfn.XLOOKUP($A166,'IS Water Forecast'!$A:$A,'IS Water Forecast'!AG:AG,0,0)+_xlfn.XLOOKUP($A166,'IS WW Forecast'!$A:$A,'IS WW Forecast'!AG:AG,0,0)</f>
        <v>-70755</v>
      </c>
      <c r="CD166" s="15">
        <f>_xlfn.XLOOKUP($A166,'IS Water Forecast'!$A:$A,'IS Water Forecast'!AH:AH,0,0)+_xlfn.XLOOKUP($A166,'IS WW Forecast'!$A:$A,'IS WW Forecast'!AH:AH,0,0)</f>
        <v>-74431</v>
      </c>
      <c r="CE166" s="15">
        <f t="shared" si="201"/>
        <v>-795655</v>
      </c>
      <c r="CF166" s="15">
        <f>_xlfn.XLOOKUP($A166,'IS Water Forecast'!$A:$A,'IS Water Forecast'!AJ:AJ,0,0)+_xlfn.XLOOKUP($A166,'IS WW Forecast'!$A:$A,'IS WW Forecast'!AJ:AJ,0,0)</f>
        <v>-75499</v>
      </c>
      <c r="CG166" s="15">
        <f>_xlfn.XLOOKUP($A166,'IS Water Forecast'!$A:$A,'IS Water Forecast'!AK:AK,0,0)+_xlfn.XLOOKUP($A166,'IS WW Forecast'!$A:$A,'IS WW Forecast'!AK:AK,0,0)</f>
        <v>-69158</v>
      </c>
      <c r="CH166" s="15">
        <f>_xlfn.XLOOKUP($A166,'IS Water Forecast'!$A:$A,'IS Water Forecast'!AL:AL,0,0)+_xlfn.XLOOKUP($A166,'IS WW Forecast'!$A:$A,'IS WW Forecast'!AL:AL,0,0)</f>
        <v>-77636</v>
      </c>
      <c r="CI166" s="15">
        <f>_xlfn.XLOOKUP($A166,'IS Water Forecast'!$A:$A,'IS Water Forecast'!AM:AM,0,0)+_xlfn.XLOOKUP($A166,'IS WW Forecast'!$A:$A,'IS WW Forecast'!AM:AM,0,0)</f>
        <v>-76166</v>
      </c>
      <c r="CJ166" s="15">
        <f>_xlfn.XLOOKUP($A166,'IS Water Forecast'!$A:$A,'IS Water Forecast'!AN:AN,0,0)+_xlfn.XLOOKUP($A166,'IS WW Forecast'!$A:$A,'IS WW Forecast'!AN:AN,0,0)</f>
        <v>-79774</v>
      </c>
      <c r="CK166" s="15">
        <f>_xlfn.XLOOKUP($A166,'IS Water Forecast'!$A:$A,'IS Water Forecast'!AO:AO,0,0)+_xlfn.XLOOKUP($A166,'IS WW Forecast'!$A:$A,'IS WW Forecast'!AO:AO,0,0)</f>
        <v>-78234</v>
      </c>
      <c r="CL166" s="15">
        <f>_xlfn.XLOOKUP($A166,'IS Water Forecast'!$A:$A,'IS Water Forecast'!AP:AP,0,0)+_xlfn.XLOOKUP($A166,'IS WW Forecast'!$A:$A,'IS WW Forecast'!AP:AP,0,0)</f>
        <v>-81911</v>
      </c>
      <c r="CM166" s="15">
        <f>_xlfn.XLOOKUP($A166,'IS Water Forecast'!$A:$A,'IS Water Forecast'!AQ:AQ,0,0)+_xlfn.XLOOKUP($A166,'IS WW Forecast'!$A:$A,'IS WW Forecast'!AQ:AQ,0,0)</f>
        <v>-82979</v>
      </c>
      <c r="CN166" s="15">
        <f>_xlfn.XLOOKUP($A166,'IS Water Forecast'!$A:$A,'IS Water Forecast'!AR:AR,0,0)+_xlfn.XLOOKUP($A166,'IS WW Forecast'!$A:$A,'IS WW Forecast'!AR:AR,0,0)</f>
        <v>-81337.000000000015</v>
      </c>
      <c r="CO166" s="15">
        <f>_xlfn.XLOOKUP($A166,'IS Water Forecast'!$A:$A,'IS Water Forecast'!AS:AS,0,0)+_xlfn.XLOOKUP($A166,'IS WW Forecast'!$A:$A,'IS WW Forecast'!AS:AS,0,0)</f>
        <v>-85117</v>
      </c>
      <c r="CP166" s="15">
        <f>_xlfn.XLOOKUP($A166,'IS Water Forecast'!$A:$A,'IS Water Forecast'!AT:AT,0,0)+_xlfn.XLOOKUP($A166,'IS WW Forecast'!$A:$A,'IS WW Forecast'!AT:AT,0,0)</f>
        <v>-83405</v>
      </c>
      <c r="CQ166" s="15">
        <f>_xlfn.XLOOKUP($A166,'IS Water Forecast'!$A:$A,'IS Water Forecast'!AU:AU,0,0)+_xlfn.XLOOKUP($A166,'IS WW Forecast'!$A:$A,'IS WW Forecast'!AU:AU,0,0)</f>
        <v>-87254</v>
      </c>
      <c r="CR166" s="15">
        <f t="shared" si="202"/>
        <v>-958470</v>
      </c>
      <c r="CS166" s="15">
        <f>_xlfn.XLOOKUP($A166,'IS Water Forecast'!$A:$A,'IS Water Forecast'!AW:AW,0,0)+_xlfn.XLOOKUP($A166,'IS WW Forecast'!$A:$A,'IS WW Forecast'!AW:AW,0,0)</f>
        <v>-75499</v>
      </c>
      <c r="CT166" s="15">
        <f>_xlfn.XLOOKUP($A166,'IS Water Forecast'!$A:$A,'IS Water Forecast'!AX:AX,0,0)+_xlfn.XLOOKUP($A166,'IS WW Forecast'!$A:$A,'IS WW Forecast'!AX:AX,0,0)</f>
        <v>-69158</v>
      </c>
      <c r="CU166" s="15">
        <f>_xlfn.XLOOKUP($A166,'IS Water Forecast'!$A:$A,'IS Water Forecast'!AY:AY,0,0)+_xlfn.XLOOKUP($A166,'IS WW Forecast'!$A:$A,'IS WW Forecast'!AY:AY,0,0)</f>
        <v>-77636</v>
      </c>
      <c r="CV166" s="15">
        <f>_xlfn.XLOOKUP($A166,'IS Water Forecast'!$A:$A,'IS Water Forecast'!AZ:AZ,0,0)+_xlfn.XLOOKUP($A166,'IS WW Forecast'!$A:$A,'IS WW Forecast'!AZ:AZ,0,0)</f>
        <v>-76166</v>
      </c>
      <c r="CW166" s="15">
        <f>_xlfn.XLOOKUP($A166,'IS Water Forecast'!$A:$A,'IS Water Forecast'!BA:BA,0,0)+_xlfn.XLOOKUP($A166,'IS WW Forecast'!$A:$A,'IS WW Forecast'!BA:BA,0,0)</f>
        <v>-79774</v>
      </c>
      <c r="CX166" s="15">
        <f>_xlfn.XLOOKUP($A166,'IS Water Forecast'!$A:$A,'IS Water Forecast'!BB:BB,0,0)+_xlfn.XLOOKUP($A166,'IS WW Forecast'!$A:$A,'IS WW Forecast'!BB:BB,0,0)</f>
        <v>-78234</v>
      </c>
      <c r="CY166" s="15">
        <f>_xlfn.XLOOKUP($A166,'IS Water Forecast'!$A:$A,'IS Water Forecast'!BC:BC,0,0)+_xlfn.XLOOKUP($A166,'IS WW Forecast'!$A:$A,'IS WW Forecast'!BC:BC,0,0)</f>
        <v>-81911</v>
      </c>
      <c r="CZ166" s="15">
        <f>SUM(CS166:CY166)</f>
        <v>-538378</v>
      </c>
      <c r="DA166" s="105">
        <f>SUM(AV166:BD166,BF166:BH166)</f>
        <v>-334049.92118230468</v>
      </c>
      <c r="DB166" s="15">
        <f>_xlfn.XLOOKUP($A166,'IS Water Forecast'!$A:$A,'IS Water Forecast'!BF:BF,0,0)+_xlfn.XLOOKUP($A166,'IS WW Forecast'!$A:$A,'IS WW Forecast'!BF:BF,0,0)</f>
        <v>0</v>
      </c>
      <c r="DC166" s="15">
        <f t="shared" si="203"/>
        <v>-334049.92118230468</v>
      </c>
      <c r="DD166" s="15">
        <f t="shared" si="204"/>
        <v>-337658.98205089121</v>
      </c>
      <c r="DE166" s="15">
        <f>SUM(BM166:BQ166,BS166:BY166)</f>
        <v>-671708.90323319589</v>
      </c>
    </row>
    <row r="167" spans="1:109" x14ac:dyDescent="0.55000000000000004">
      <c r="A167" s="12"/>
      <c r="B167" s="13"/>
      <c r="C167" s="18"/>
      <c r="D167" s="18" t="s">
        <v>22</v>
      </c>
      <c r="E167" s="12"/>
      <c r="F167" s="15">
        <f t="shared" ref="F167:AK167" si="205">SUM(F165:F166)</f>
        <v>0</v>
      </c>
      <c r="G167" s="15">
        <f t="shared" si="205"/>
        <v>0</v>
      </c>
      <c r="H167" s="15">
        <f t="shared" si="205"/>
        <v>0</v>
      </c>
      <c r="I167" s="15">
        <f t="shared" si="205"/>
        <v>0</v>
      </c>
      <c r="J167" s="15">
        <f t="shared" si="205"/>
        <v>0</v>
      </c>
      <c r="K167" s="15">
        <f t="shared" si="205"/>
        <v>0</v>
      </c>
      <c r="L167" s="15">
        <f t="shared" si="205"/>
        <v>0</v>
      </c>
      <c r="M167" s="15">
        <f t="shared" si="205"/>
        <v>0</v>
      </c>
      <c r="N167" s="15">
        <f t="shared" si="205"/>
        <v>0</v>
      </c>
      <c r="O167" s="15">
        <f t="shared" si="205"/>
        <v>0</v>
      </c>
      <c r="P167" s="15">
        <f t="shared" si="205"/>
        <v>0</v>
      </c>
      <c r="Q167" s="15">
        <f t="shared" si="205"/>
        <v>-16191.67</v>
      </c>
      <c r="R167" s="15">
        <f t="shared" si="205"/>
        <v>-16191.67</v>
      </c>
      <c r="S167" s="15">
        <f t="shared" si="205"/>
        <v>-17271.72</v>
      </c>
      <c r="T167" s="15">
        <f t="shared" si="205"/>
        <v>-15112.22</v>
      </c>
      <c r="U167" s="15">
        <f t="shared" si="205"/>
        <v>-16731.39</v>
      </c>
      <c r="V167" s="15">
        <f t="shared" si="205"/>
        <v>-16191.67</v>
      </c>
      <c r="W167" s="15">
        <f t="shared" si="205"/>
        <v>-16731.38</v>
      </c>
      <c r="X167" s="15">
        <f t="shared" si="205"/>
        <v>-16191.67</v>
      </c>
      <c r="Y167" s="15">
        <f t="shared" si="205"/>
        <v>-16731.39</v>
      </c>
      <c r="Z167" s="15">
        <f t="shared" si="205"/>
        <v>-16731.39</v>
      </c>
      <c r="AA167" s="15">
        <f t="shared" si="205"/>
        <v>-16191.67</v>
      </c>
      <c r="AB167" s="15">
        <f t="shared" si="205"/>
        <v>-16731.38</v>
      </c>
      <c r="AC167" s="15">
        <f t="shared" si="205"/>
        <v>-22684.68</v>
      </c>
      <c r="AD167" s="15">
        <f t="shared" si="205"/>
        <v>556.07000000000062</v>
      </c>
      <c r="AE167" s="15">
        <f t="shared" si="205"/>
        <v>-186744.49000000002</v>
      </c>
      <c r="AF167" s="15">
        <f t="shared" si="205"/>
        <v>-10779.95</v>
      </c>
      <c r="AG167" s="15">
        <f t="shared" si="205"/>
        <v>-16682.78</v>
      </c>
      <c r="AH167" s="15">
        <f t="shared" si="205"/>
        <v>-15573.35</v>
      </c>
      <c r="AI167" s="15">
        <f t="shared" si="205"/>
        <v>-16608.669999999998</v>
      </c>
      <c r="AJ167" s="15">
        <f t="shared" si="205"/>
        <v>-16038.28</v>
      </c>
      <c r="AK167" s="15">
        <f t="shared" si="205"/>
        <v>-16038.02</v>
      </c>
      <c r="AL167" s="15">
        <f t="shared" ref="AL167:BQ167" si="206">SUM(AL165:AL166)</f>
        <v>-16388.12</v>
      </c>
      <c r="AM167" s="15">
        <f t="shared" si="206"/>
        <v>-16421.29</v>
      </c>
      <c r="AN167" s="15">
        <f t="shared" si="206"/>
        <v>-16250</v>
      </c>
      <c r="AO167" s="15">
        <f t="shared" si="206"/>
        <v>392.68999999999915</v>
      </c>
      <c r="AP167" s="15">
        <f t="shared" si="206"/>
        <v>-10173.990000000002</v>
      </c>
      <c r="AQ167" s="15">
        <f t="shared" si="206"/>
        <v>-81234.44</v>
      </c>
      <c r="AR167" s="15">
        <f t="shared" si="206"/>
        <v>-231796.19999999995</v>
      </c>
      <c r="AS167" s="15">
        <f t="shared" si="206"/>
        <v>-18959.699999999997</v>
      </c>
      <c r="AT167" s="15">
        <f t="shared" si="206"/>
        <v>-28169</v>
      </c>
      <c r="AU167" s="15">
        <f t="shared" si="206"/>
        <v>-29336.690000000002</v>
      </c>
      <c r="AV167" s="15">
        <f t="shared" si="206"/>
        <v>-31985.47</v>
      </c>
      <c r="AW167" s="15">
        <f t="shared" si="206"/>
        <v>-32857.57</v>
      </c>
      <c r="AX167" s="15">
        <f t="shared" si="206"/>
        <v>-35090.67</v>
      </c>
      <c r="AY167" s="15">
        <f t="shared" si="206"/>
        <v>-37580.120000000003</v>
      </c>
      <c r="AZ167" s="15">
        <f t="shared" si="206"/>
        <v>-39652.06</v>
      </c>
      <c r="BA167" s="15">
        <f t="shared" si="206"/>
        <v>-33804.68</v>
      </c>
      <c r="BB167" s="15">
        <f t="shared" si="206"/>
        <v>-46146.896833880557</v>
      </c>
      <c r="BC167" s="15">
        <f t="shared" si="206"/>
        <v>-45114.812854266675</v>
      </c>
      <c r="BD167" s="15">
        <f t="shared" si="206"/>
        <v>-46063.267273584228</v>
      </c>
      <c r="BE167" s="15">
        <f t="shared" si="206"/>
        <v>-424760.93696173141</v>
      </c>
      <c r="BF167" s="15">
        <f t="shared" si="206"/>
        <v>-52177.09483770057</v>
      </c>
      <c r="BG167" s="15">
        <f t="shared" si="206"/>
        <v>-54122.133618789441</v>
      </c>
      <c r="BH167" s="15">
        <f t="shared" si="206"/>
        <v>-64403.440025749871</v>
      </c>
      <c r="BI167" s="15">
        <f t="shared" si="206"/>
        <v>-62416.750811741396</v>
      </c>
      <c r="BJ167" s="15">
        <f t="shared" si="206"/>
        <v>-63582.006306682342</v>
      </c>
      <c r="BK167" s="15">
        <f t="shared" si="206"/>
        <v>-61618.706223020141</v>
      </c>
      <c r="BL167" s="15">
        <f t="shared" si="206"/>
        <v>-62759.641901781484</v>
      </c>
      <c r="BM167" s="15">
        <f t="shared" si="206"/>
        <v>-62349.494318914396</v>
      </c>
      <c r="BN167" s="15">
        <f t="shared" si="206"/>
        <v>-60421.275920771586</v>
      </c>
      <c r="BO167" s="15">
        <f t="shared" si="206"/>
        <v>-61525.729669846871</v>
      </c>
      <c r="BP167" s="15">
        <f t="shared" si="206"/>
        <v>-59620.887002050324</v>
      </c>
      <c r="BQ167" s="15">
        <f t="shared" si="206"/>
        <v>-60701.007869946021</v>
      </c>
      <c r="BR167" s="15">
        <f t="shared" ref="BR167:DE167" si="207">SUM(BR165:BR166)</f>
        <v>-725698.16850699449</v>
      </c>
      <c r="BS167" s="15">
        <f t="shared" si="207"/>
        <v>-75890.035886666665</v>
      </c>
      <c r="BT167" s="15">
        <f t="shared" si="207"/>
        <v>-70932.28310583334</v>
      </c>
      <c r="BU167" s="15">
        <f t="shared" si="207"/>
        <v>-78022.096309166664</v>
      </c>
      <c r="BV167" s="15">
        <f t="shared" si="207"/>
        <v>-77010.813111666663</v>
      </c>
      <c r="BW167" s="15">
        <f t="shared" si="207"/>
        <v>-80157.572087499997</v>
      </c>
      <c r="BX167" s="15">
        <f t="shared" si="207"/>
        <v>-79073.78393333334</v>
      </c>
      <c r="BY167" s="15">
        <f t="shared" si="207"/>
        <v>-82293.05140833334</v>
      </c>
      <c r="BZ167" s="15">
        <f t="shared" si="207"/>
        <v>-83566.752490833343</v>
      </c>
      <c r="CA167" s="15">
        <f t="shared" si="207"/>
        <v>-82567.203775000002</v>
      </c>
      <c r="CB167" s="15">
        <f t="shared" si="207"/>
        <v>-86110.731067500004</v>
      </c>
      <c r="CC167" s="15">
        <f t="shared" si="207"/>
        <v>-85025.662989999997</v>
      </c>
      <c r="CD167" s="15">
        <f t="shared" si="207"/>
        <v>-88654.684711666661</v>
      </c>
      <c r="CE167" s="15">
        <f t="shared" si="207"/>
        <v>-969304.67087749997</v>
      </c>
      <c r="CF167" s="15">
        <f t="shared" si="207"/>
        <v>-89678.091354166667</v>
      </c>
      <c r="CG167" s="15">
        <f t="shared" si="207"/>
        <v>-83292.24066083334</v>
      </c>
      <c r="CH167" s="15">
        <f t="shared" si="207"/>
        <v>-91719.870172499999</v>
      </c>
      <c r="CI167" s="15">
        <f t="shared" si="207"/>
        <v>-90204.470190833337</v>
      </c>
      <c r="CJ167" s="15">
        <f t="shared" si="207"/>
        <v>-93764.195518333334</v>
      </c>
      <c r="CK167" s="15">
        <f t="shared" si="207"/>
        <v>-92178.255014166672</v>
      </c>
      <c r="CL167" s="15">
        <f t="shared" si="207"/>
        <v>-95806.454335833347</v>
      </c>
      <c r="CM167" s="15">
        <f t="shared" si="207"/>
        <v>-96827.96722333334</v>
      </c>
      <c r="CN167" s="15">
        <f t="shared" si="207"/>
        <v>-95139.211943333357</v>
      </c>
      <c r="CO167" s="15">
        <f t="shared" si="207"/>
        <v>-98869.618152499999</v>
      </c>
      <c r="CP167" s="15">
        <f t="shared" si="207"/>
        <v>-97110.306995833336</v>
      </c>
      <c r="CQ167" s="15">
        <f t="shared" si="207"/>
        <v>-100909.17217999999</v>
      </c>
      <c r="CR167" s="15">
        <f t="shared" si="207"/>
        <v>-1125499.8537416668</v>
      </c>
      <c r="CS167" s="15">
        <f t="shared" ref="CS167:CZ167" si="208">SUM(CS165:CS166)</f>
        <v>-89678.091354166667</v>
      </c>
      <c r="CT167" s="15">
        <f t="shared" si="208"/>
        <v>-83292.24066083334</v>
      </c>
      <c r="CU167" s="15">
        <f t="shared" si="208"/>
        <v>-91719.870172499999</v>
      </c>
      <c r="CV167" s="15">
        <f t="shared" si="208"/>
        <v>-90204.470190833337</v>
      </c>
      <c r="CW167" s="15">
        <f t="shared" si="208"/>
        <v>-93764.195518333334</v>
      </c>
      <c r="CX167" s="15">
        <f t="shared" si="208"/>
        <v>-92178.255014166672</v>
      </c>
      <c r="CY167" s="15">
        <f t="shared" si="208"/>
        <v>-95806.454335833347</v>
      </c>
      <c r="CZ167" s="15">
        <f t="shared" si="208"/>
        <v>-636643.57724666665</v>
      </c>
      <c r="DA167" s="105">
        <f t="shared" si="207"/>
        <v>-518998.21544397133</v>
      </c>
      <c r="DB167" s="15">
        <f t="shared" si="207"/>
        <v>0</v>
      </c>
      <c r="DC167" s="15">
        <f t="shared" si="207"/>
        <v>-518998.21544397133</v>
      </c>
      <c r="DD167" s="15">
        <f t="shared" si="207"/>
        <v>-328999.81518005789</v>
      </c>
      <c r="DE167" s="15">
        <f t="shared" si="207"/>
        <v>-847998.03062402923</v>
      </c>
    </row>
    <row r="168" spans="1:109" x14ac:dyDescent="0.55000000000000004">
      <c r="A168" s="12"/>
      <c r="B168" s="13">
        <f>B166+1</f>
        <v>163</v>
      </c>
      <c r="C168" s="12"/>
      <c r="D168" s="12"/>
      <c r="E168" s="12"/>
      <c r="F168" s="19"/>
      <c r="G168" s="19"/>
      <c r="H168" s="19"/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  <c r="Y168" s="19"/>
      <c r="Z168" s="19"/>
      <c r="AA168" s="19"/>
      <c r="AB168" s="19"/>
      <c r="AC168" s="19"/>
      <c r="AD168" s="19"/>
      <c r="AE168" s="19"/>
      <c r="AF168" s="19"/>
      <c r="AG168" s="19"/>
      <c r="AH168" s="19"/>
      <c r="AI168" s="19"/>
      <c r="AJ168" s="19"/>
      <c r="AK168" s="19"/>
      <c r="AL168" s="19"/>
      <c r="AM168" s="19"/>
      <c r="AN168" s="19"/>
      <c r="AO168" s="19"/>
      <c r="AP168" s="19"/>
      <c r="AQ168" s="19"/>
      <c r="AR168" s="19"/>
      <c r="AS168" s="19"/>
      <c r="AT168" s="19"/>
      <c r="AU168" s="19"/>
      <c r="AV168" s="19"/>
      <c r="AW168" s="19"/>
      <c r="AX168" s="19"/>
      <c r="AY168" s="19"/>
      <c r="AZ168" s="19"/>
      <c r="BA168" s="19"/>
      <c r="BB168" s="19"/>
      <c r="BC168" s="19"/>
      <c r="BD168" s="19"/>
      <c r="BE168" s="19"/>
      <c r="BF168" s="19"/>
      <c r="BG168" s="19"/>
      <c r="BH168" s="19"/>
      <c r="BI168" s="19"/>
      <c r="BJ168" s="19"/>
      <c r="BK168" s="19"/>
      <c r="BL168" s="19"/>
      <c r="BM168" s="19"/>
      <c r="BN168" s="19"/>
      <c r="BO168" s="19"/>
      <c r="BP168" s="19"/>
      <c r="BQ168" s="19"/>
      <c r="BR168" s="19"/>
      <c r="BS168" s="19"/>
      <c r="BT168" s="19"/>
      <c r="BU168" s="19"/>
      <c r="BV168" s="19"/>
      <c r="BW168" s="19"/>
      <c r="BX168" s="19"/>
      <c r="BY168" s="19"/>
      <c r="BZ168" s="19"/>
      <c r="CA168" s="19"/>
      <c r="CB168" s="19"/>
      <c r="CC168" s="19"/>
      <c r="CD168" s="19"/>
      <c r="CE168" s="19"/>
      <c r="CF168" s="19"/>
      <c r="CG168" s="19"/>
      <c r="CH168" s="19"/>
      <c r="CI168" s="19"/>
      <c r="CJ168" s="19"/>
      <c r="CK168" s="19"/>
      <c r="CL168" s="19"/>
      <c r="CM168" s="19"/>
      <c r="CN168" s="19"/>
      <c r="CO168" s="19"/>
      <c r="CP168" s="19"/>
      <c r="CQ168" s="19"/>
      <c r="CR168" s="19"/>
      <c r="CS168" s="19"/>
      <c r="CT168" s="19"/>
      <c r="CU168" s="19"/>
      <c r="CV168" s="19"/>
      <c r="CW168" s="19"/>
      <c r="CX168" s="19"/>
      <c r="CY168" s="19"/>
      <c r="CZ168" s="19"/>
      <c r="DA168" s="106"/>
      <c r="DB168" s="19"/>
      <c r="DC168" s="19"/>
      <c r="DD168" s="19"/>
      <c r="DE168" s="19"/>
    </row>
    <row r="169" spans="1:109" x14ac:dyDescent="0.55000000000000004">
      <c r="A169" s="12">
        <v>414000</v>
      </c>
      <c r="B169" s="13">
        <f>B168+1</f>
        <v>164</v>
      </c>
      <c r="C169" s="18" t="str">
        <f>LEFT(A169,3)&amp;"."&amp;RIGHT(A169,3)</f>
        <v>414.000</v>
      </c>
      <c r="D169" s="12" t="s">
        <v>23</v>
      </c>
      <c r="E169" s="12"/>
      <c r="F169" s="15">
        <v>0</v>
      </c>
      <c r="G169" s="15">
        <v>0</v>
      </c>
      <c r="H169" s="15">
        <v>0</v>
      </c>
      <c r="I169" s="15">
        <v>0</v>
      </c>
      <c r="J169" s="15">
        <v>0</v>
      </c>
      <c r="K169" s="15">
        <v>0</v>
      </c>
      <c r="L169" s="15">
        <v>0</v>
      </c>
      <c r="M169" s="15">
        <v>0</v>
      </c>
      <c r="N169" s="15">
        <v>0</v>
      </c>
      <c r="O169" s="15">
        <v>0</v>
      </c>
      <c r="P169" s="15">
        <v>0</v>
      </c>
      <c r="Q169" s="15">
        <v>0</v>
      </c>
      <c r="R169" s="15">
        <f t="shared" ref="R169:R170" si="209">SUM(F169:Q169)</f>
        <v>0</v>
      </c>
      <c r="S169" s="15">
        <v>0</v>
      </c>
      <c r="T169" s="15">
        <v>0</v>
      </c>
      <c r="U169" s="15">
        <v>0</v>
      </c>
      <c r="V169" s="15">
        <v>0</v>
      </c>
      <c r="W169" s="15">
        <v>0</v>
      </c>
      <c r="X169" s="15">
        <v>0</v>
      </c>
      <c r="Y169" s="15">
        <v>0</v>
      </c>
      <c r="Z169" s="15">
        <v>0</v>
      </c>
      <c r="AA169" s="15">
        <v>0</v>
      </c>
      <c r="AB169" s="15">
        <v>0</v>
      </c>
      <c r="AC169" s="15">
        <v>0</v>
      </c>
      <c r="AD169" s="15">
        <v>-143224.30000000002</v>
      </c>
      <c r="AE169" s="15">
        <f t="shared" ref="AE169:AE170" si="210">SUM(S169:AD169)</f>
        <v>-143224.30000000002</v>
      </c>
      <c r="AF169" s="15">
        <v>0</v>
      </c>
      <c r="AG169" s="15">
        <v>1330.9199999999973</v>
      </c>
      <c r="AH169" s="15">
        <v>0</v>
      </c>
      <c r="AI169" s="15">
        <v>0</v>
      </c>
      <c r="AJ169" s="15">
        <v>0</v>
      </c>
      <c r="AK169" s="15">
        <v>0</v>
      </c>
      <c r="AL169" s="15">
        <v>0</v>
      </c>
      <c r="AM169" s="15">
        <v>0</v>
      </c>
      <c r="AN169" s="15">
        <v>0</v>
      </c>
      <c r="AO169" s="15">
        <v>0</v>
      </c>
      <c r="AP169" s="15">
        <v>0</v>
      </c>
      <c r="AQ169" s="15">
        <v>-5995.59</v>
      </c>
      <c r="AR169" s="15">
        <f>SUM(AF169:AQ169)</f>
        <v>-4664.6700000000028</v>
      </c>
      <c r="AS169" s="15">
        <v>0</v>
      </c>
      <c r="AT169" s="15">
        <v>0</v>
      </c>
      <c r="AU169" s="15">
        <v>0</v>
      </c>
      <c r="AV169" s="15">
        <v>0</v>
      </c>
      <c r="AW169" s="15">
        <v>0</v>
      </c>
      <c r="AX169" s="15">
        <v>0</v>
      </c>
      <c r="AY169" s="15">
        <v>0</v>
      </c>
      <c r="AZ169" s="15">
        <v>0</v>
      </c>
      <c r="BA169" s="15">
        <v>0</v>
      </c>
      <c r="BB169" s="15">
        <v>0</v>
      </c>
      <c r="BC169" s="15">
        <v>0</v>
      </c>
      <c r="BD169" s="15">
        <v>0</v>
      </c>
      <c r="BE169" s="15">
        <f t="shared" ref="BE169:BE170" si="211">SUM(AS169:BD169)</f>
        <v>0</v>
      </c>
      <c r="BF169" s="15">
        <f>_xlfn.XLOOKUP($A169,'IS Water Forecast'!$A:$A,'IS Water Forecast'!J:J,0,0)+_xlfn.XLOOKUP($A169,'IS WW Forecast'!$A:$A,'IS WW Forecast'!J:J,0,0)</f>
        <v>0</v>
      </c>
      <c r="BG169" s="15">
        <f>_xlfn.XLOOKUP($A169,'IS Water Forecast'!$A:$A,'IS Water Forecast'!K:K,0,0)+_xlfn.XLOOKUP($A169,'IS WW Forecast'!$A:$A,'IS WW Forecast'!K:K,0,0)</f>
        <v>0</v>
      </c>
      <c r="BH169" s="15">
        <f>_xlfn.XLOOKUP($A169,'IS Water Forecast'!$A:$A,'IS Water Forecast'!L:L,0,0)+_xlfn.XLOOKUP($A169,'IS WW Forecast'!$A:$A,'IS WW Forecast'!L:L,0,0)</f>
        <v>0</v>
      </c>
      <c r="BI169" s="15">
        <f>_xlfn.XLOOKUP($A169,'IS Water Forecast'!$A:$A,'IS Water Forecast'!M:M,0,0)+_xlfn.XLOOKUP($A169,'IS WW Forecast'!$A:$A,'IS WW Forecast'!M:M,0,0)</f>
        <v>0</v>
      </c>
      <c r="BJ169" s="15">
        <f>_xlfn.XLOOKUP($A169,'IS Water Forecast'!$A:$A,'IS Water Forecast'!N:N,0,0)+_xlfn.XLOOKUP($A169,'IS WW Forecast'!$A:$A,'IS WW Forecast'!N:N,0,0)</f>
        <v>0</v>
      </c>
      <c r="BK169" s="15">
        <f>_xlfn.XLOOKUP($A169,'IS Water Forecast'!$A:$A,'IS Water Forecast'!O:O,0,0)+_xlfn.XLOOKUP($A169,'IS WW Forecast'!$A:$A,'IS WW Forecast'!O:O,0,0)</f>
        <v>0</v>
      </c>
      <c r="BL169" s="15">
        <f>_xlfn.XLOOKUP($A169,'IS Water Forecast'!$A:$A,'IS Water Forecast'!P:P,0,0)+_xlfn.XLOOKUP($A169,'IS WW Forecast'!$A:$A,'IS WW Forecast'!P:P,0,0)</f>
        <v>0</v>
      </c>
      <c r="BM169" s="15">
        <f>_xlfn.XLOOKUP($A169,'IS Water Forecast'!$A:$A,'IS Water Forecast'!Q:Q,0,0)+_xlfn.XLOOKUP($A169,'IS WW Forecast'!$A:$A,'IS WW Forecast'!Q:Q,0,0)</f>
        <v>0</v>
      </c>
      <c r="BN169" s="15">
        <f>_xlfn.XLOOKUP($A169,'IS Water Forecast'!$A:$A,'IS Water Forecast'!R:R,0,0)+_xlfn.XLOOKUP($A169,'IS WW Forecast'!$A:$A,'IS WW Forecast'!R:R,0,0)</f>
        <v>0</v>
      </c>
      <c r="BO169" s="15">
        <f>_xlfn.XLOOKUP($A169,'IS Water Forecast'!$A:$A,'IS Water Forecast'!S:S,0,0)+_xlfn.XLOOKUP($A169,'IS WW Forecast'!$A:$A,'IS WW Forecast'!S:S,0,0)</f>
        <v>0</v>
      </c>
      <c r="BP169" s="15">
        <f>_xlfn.XLOOKUP($A169,'IS Water Forecast'!$A:$A,'IS Water Forecast'!T:T,0,0)+_xlfn.XLOOKUP($A169,'IS WW Forecast'!$A:$A,'IS WW Forecast'!T:T,0,0)</f>
        <v>0</v>
      </c>
      <c r="BQ169" s="15">
        <f>_xlfn.XLOOKUP($A169,'IS Water Forecast'!$A:$A,'IS Water Forecast'!U:U,0,0)+_xlfn.XLOOKUP($A169,'IS WW Forecast'!$A:$A,'IS WW Forecast'!U:U,0,0)</f>
        <v>0</v>
      </c>
      <c r="BR169" s="15">
        <f t="shared" ref="BR169:BR170" si="212">SUM(BF169:BQ169)</f>
        <v>0</v>
      </c>
      <c r="BS169" s="15">
        <f>_xlfn.XLOOKUP($A169,'IS Water Forecast'!$A:$A,'IS Water Forecast'!W:W,0,0)+_xlfn.XLOOKUP($A169,'IS WW Forecast'!$A:$A,'IS WW Forecast'!W:W,0,0)</f>
        <v>0</v>
      </c>
      <c r="BT169" s="15">
        <f>_xlfn.XLOOKUP($A169,'IS Water Forecast'!$A:$A,'IS Water Forecast'!X:X,0,0)+_xlfn.XLOOKUP($A169,'IS WW Forecast'!$A:$A,'IS WW Forecast'!X:X,0,0)</f>
        <v>0</v>
      </c>
      <c r="BU169" s="15">
        <f>_xlfn.XLOOKUP($A169,'IS Water Forecast'!$A:$A,'IS Water Forecast'!Y:Y,0,0)+_xlfn.XLOOKUP($A169,'IS WW Forecast'!$A:$A,'IS WW Forecast'!Y:Y,0,0)</f>
        <v>0</v>
      </c>
      <c r="BV169" s="15">
        <f>_xlfn.XLOOKUP($A169,'IS Water Forecast'!$A:$A,'IS Water Forecast'!Z:Z,0,0)+_xlfn.XLOOKUP($A169,'IS WW Forecast'!$A:$A,'IS WW Forecast'!Z:Z,0,0)</f>
        <v>0</v>
      </c>
      <c r="BW169" s="15">
        <f>_xlfn.XLOOKUP($A169,'IS Water Forecast'!$A:$A,'IS Water Forecast'!AA:AA,0,0)+_xlfn.XLOOKUP($A169,'IS WW Forecast'!$A:$A,'IS WW Forecast'!AA:AA,0,0)</f>
        <v>0</v>
      </c>
      <c r="BX169" s="15">
        <f>_xlfn.XLOOKUP($A169,'IS Water Forecast'!$A:$A,'IS Water Forecast'!AB:AB,0,0)+_xlfn.XLOOKUP($A169,'IS WW Forecast'!$A:$A,'IS WW Forecast'!AB:AB,0,0)</f>
        <v>0</v>
      </c>
      <c r="BY169" s="15">
        <f>_xlfn.XLOOKUP($A169,'IS Water Forecast'!$A:$A,'IS Water Forecast'!AC:AC,0,0)+_xlfn.XLOOKUP($A169,'IS WW Forecast'!$A:$A,'IS WW Forecast'!AC:AC,0,0)</f>
        <v>0</v>
      </c>
      <c r="BZ169" s="15">
        <f>_xlfn.XLOOKUP($A169,'IS Water Forecast'!$A:$A,'IS Water Forecast'!AD:AD,0,0)+_xlfn.XLOOKUP($A169,'IS WW Forecast'!$A:$A,'IS WW Forecast'!AD:AD,0,0)</f>
        <v>0</v>
      </c>
      <c r="CA169" s="15">
        <f>_xlfn.XLOOKUP($A169,'IS Water Forecast'!$A:$A,'IS Water Forecast'!AE:AE,0,0)+_xlfn.XLOOKUP($A169,'IS WW Forecast'!$A:$A,'IS WW Forecast'!AE:AE,0,0)</f>
        <v>0</v>
      </c>
      <c r="CB169" s="15">
        <f>_xlfn.XLOOKUP($A169,'IS Water Forecast'!$A:$A,'IS Water Forecast'!AF:AF,0,0)+_xlfn.XLOOKUP($A169,'IS WW Forecast'!$A:$A,'IS WW Forecast'!AF:AF,0,0)</f>
        <v>0</v>
      </c>
      <c r="CC169" s="15">
        <f>_xlfn.XLOOKUP($A169,'IS Water Forecast'!$A:$A,'IS Water Forecast'!AG:AG,0,0)+_xlfn.XLOOKUP($A169,'IS WW Forecast'!$A:$A,'IS WW Forecast'!AG:AG,0,0)</f>
        <v>0</v>
      </c>
      <c r="CD169" s="15">
        <f>_xlfn.XLOOKUP($A169,'IS Water Forecast'!$A:$A,'IS Water Forecast'!AH:AH,0,0)+_xlfn.XLOOKUP($A169,'IS WW Forecast'!$A:$A,'IS WW Forecast'!AH:AH,0,0)</f>
        <v>0</v>
      </c>
      <c r="CE169" s="15">
        <f t="shared" ref="CE169:CE170" si="213">SUM(BS169:CD169)</f>
        <v>0</v>
      </c>
      <c r="CF169" s="15">
        <f>_xlfn.XLOOKUP($A169,'IS Water Forecast'!$A:$A,'IS Water Forecast'!AJ:AJ,0,0)+_xlfn.XLOOKUP($A169,'IS WW Forecast'!$A:$A,'IS WW Forecast'!AJ:AJ,0,0)</f>
        <v>0</v>
      </c>
      <c r="CG169" s="15">
        <f>_xlfn.XLOOKUP($A169,'IS Water Forecast'!$A:$A,'IS Water Forecast'!AK:AK,0,0)+_xlfn.XLOOKUP($A169,'IS WW Forecast'!$A:$A,'IS WW Forecast'!AK:AK,0,0)</f>
        <v>0</v>
      </c>
      <c r="CH169" s="15">
        <f>_xlfn.XLOOKUP($A169,'IS Water Forecast'!$A:$A,'IS Water Forecast'!AL:AL,0,0)+_xlfn.XLOOKUP($A169,'IS WW Forecast'!$A:$A,'IS WW Forecast'!AL:AL,0,0)</f>
        <v>0</v>
      </c>
      <c r="CI169" s="15">
        <f>_xlfn.XLOOKUP($A169,'IS Water Forecast'!$A:$A,'IS Water Forecast'!AM:AM,0,0)+_xlfn.XLOOKUP($A169,'IS WW Forecast'!$A:$A,'IS WW Forecast'!AM:AM,0,0)</f>
        <v>0</v>
      </c>
      <c r="CJ169" s="15">
        <f>_xlfn.XLOOKUP($A169,'IS Water Forecast'!$A:$A,'IS Water Forecast'!AN:AN,0,0)+_xlfn.XLOOKUP($A169,'IS WW Forecast'!$A:$A,'IS WW Forecast'!AN:AN,0,0)</f>
        <v>0</v>
      </c>
      <c r="CK169" s="15">
        <f>_xlfn.XLOOKUP($A169,'IS Water Forecast'!$A:$A,'IS Water Forecast'!AO:AO,0,0)+_xlfn.XLOOKUP($A169,'IS WW Forecast'!$A:$A,'IS WW Forecast'!AO:AO,0,0)</f>
        <v>0</v>
      </c>
      <c r="CL169" s="15">
        <f>_xlfn.XLOOKUP($A169,'IS Water Forecast'!$A:$A,'IS Water Forecast'!AP:AP,0,0)+_xlfn.XLOOKUP($A169,'IS WW Forecast'!$A:$A,'IS WW Forecast'!AP:AP,0,0)</f>
        <v>0</v>
      </c>
      <c r="CM169" s="15">
        <f>_xlfn.XLOOKUP($A169,'IS Water Forecast'!$A:$A,'IS Water Forecast'!AQ:AQ,0,0)+_xlfn.XLOOKUP($A169,'IS WW Forecast'!$A:$A,'IS WW Forecast'!AQ:AQ,0,0)</f>
        <v>0</v>
      </c>
      <c r="CN169" s="15">
        <f>_xlfn.XLOOKUP($A169,'IS Water Forecast'!$A:$A,'IS Water Forecast'!AR:AR,0,0)+_xlfn.XLOOKUP($A169,'IS WW Forecast'!$A:$A,'IS WW Forecast'!AR:AR,0,0)</f>
        <v>0</v>
      </c>
      <c r="CO169" s="15">
        <f>_xlfn.XLOOKUP($A169,'IS Water Forecast'!$A:$A,'IS Water Forecast'!AS:AS,0,0)+_xlfn.XLOOKUP($A169,'IS WW Forecast'!$A:$A,'IS WW Forecast'!AS:AS,0,0)</f>
        <v>0</v>
      </c>
      <c r="CP169" s="15">
        <f>_xlfn.XLOOKUP($A169,'IS Water Forecast'!$A:$A,'IS Water Forecast'!AT:AT,0,0)+_xlfn.XLOOKUP($A169,'IS WW Forecast'!$A:$A,'IS WW Forecast'!AT:AT,0,0)</f>
        <v>0</v>
      </c>
      <c r="CQ169" s="15">
        <f>_xlfn.XLOOKUP($A169,'IS Water Forecast'!$A:$A,'IS Water Forecast'!AU:AU,0,0)+_xlfn.XLOOKUP($A169,'IS WW Forecast'!$A:$A,'IS WW Forecast'!AU:AU,0,0)</f>
        <v>0</v>
      </c>
      <c r="CR169" s="15">
        <f t="shared" ref="CR169:CR170" si="214">SUM(CF169:CQ169)</f>
        <v>0</v>
      </c>
      <c r="CS169" s="15">
        <f>_xlfn.XLOOKUP($A169,'IS Water Forecast'!$A:$A,'IS Water Forecast'!AW:AW,0,0)+_xlfn.XLOOKUP($A169,'IS WW Forecast'!$A:$A,'IS WW Forecast'!AW:AW,0,0)</f>
        <v>0</v>
      </c>
      <c r="CT169" s="15">
        <f>_xlfn.XLOOKUP($A169,'IS Water Forecast'!$A:$A,'IS Water Forecast'!AX:AX,0,0)+_xlfn.XLOOKUP($A169,'IS WW Forecast'!$A:$A,'IS WW Forecast'!AX:AX,0,0)</f>
        <v>0</v>
      </c>
      <c r="CU169" s="15">
        <f>_xlfn.XLOOKUP($A169,'IS Water Forecast'!$A:$A,'IS Water Forecast'!AY:AY,0,0)+_xlfn.XLOOKUP($A169,'IS WW Forecast'!$A:$A,'IS WW Forecast'!AY:AY,0,0)</f>
        <v>0</v>
      </c>
      <c r="CV169" s="15">
        <f>_xlfn.XLOOKUP($A169,'IS Water Forecast'!$A:$A,'IS Water Forecast'!AZ:AZ,0,0)+_xlfn.XLOOKUP($A169,'IS WW Forecast'!$A:$A,'IS WW Forecast'!AZ:AZ,0,0)</f>
        <v>0</v>
      </c>
      <c r="CW169" s="15">
        <f>_xlfn.XLOOKUP($A169,'IS Water Forecast'!$A:$A,'IS Water Forecast'!BA:BA,0,0)+_xlfn.XLOOKUP($A169,'IS WW Forecast'!$A:$A,'IS WW Forecast'!BA:BA,0,0)</f>
        <v>0</v>
      </c>
      <c r="CX169" s="15">
        <f>_xlfn.XLOOKUP($A169,'IS Water Forecast'!$A:$A,'IS Water Forecast'!BB:BB,0,0)+_xlfn.XLOOKUP($A169,'IS WW Forecast'!$A:$A,'IS WW Forecast'!BB:BB,0,0)</f>
        <v>0</v>
      </c>
      <c r="CY169" s="15">
        <f>_xlfn.XLOOKUP($A169,'IS Water Forecast'!$A:$A,'IS Water Forecast'!BC:BC,0,0)+_xlfn.XLOOKUP($A169,'IS WW Forecast'!$A:$A,'IS WW Forecast'!BC:BC,0,0)</f>
        <v>0</v>
      </c>
      <c r="CZ169" s="15">
        <f>SUM(CS169:CY169)</f>
        <v>0</v>
      </c>
      <c r="DA169" s="105">
        <f>SUM(AV169:BD169,BF169:BH169)</f>
        <v>0</v>
      </c>
      <c r="DB169" s="15">
        <f>_xlfn.XLOOKUP($A169,'IS Water Forecast'!$A:$A,'IS Water Forecast'!BF:BF,0,0)+_xlfn.XLOOKUP($A169,'IS WW Forecast'!$A:$A,'IS WW Forecast'!BF:BF,0,0)</f>
        <v>0</v>
      </c>
      <c r="DC169" s="21">
        <f t="shared" ref="DC169:DC170" si="215">DA169+DB169</f>
        <v>0</v>
      </c>
      <c r="DD169" s="21">
        <f t="shared" ref="DD169:DD170" si="216">DE169-DC169</f>
        <v>0</v>
      </c>
      <c r="DE169" s="21">
        <f>SUM(BM169:BQ169,BS169:BY169)</f>
        <v>0</v>
      </c>
    </row>
    <row r="170" spans="1:109" x14ac:dyDescent="0.55000000000000004">
      <c r="A170" s="12">
        <v>414001</v>
      </c>
      <c r="B170" s="13">
        <f>B169+1</f>
        <v>165</v>
      </c>
      <c r="C170" s="18" t="str">
        <f>LEFT(A170,3)&amp;"."&amp;RIGHT(A170,3)</f>
        <v>414.001</v>
      </c>
      <c r="D170" s="12" t="s">
        <v>24</v>
      </c>
      <c r="E170" s="12"/>
      <c r="F170" s="15">
        <v>0</v>
      </c>
      <c r="G170" s="15">
        <v>0</v>
      </c>
      <c r="H170" s="15">
        <v>0</v>
      </c>
      <c r="I170" s="15">
        <v>0</v>
      </c>
      <c r="J170" s="15">
        <v>0</v>
      </c>
      <c r="K170" s="15">
        <v>0</v>
      </c>
      <c r="L170" s="15">
        <v>0</v>
      </c>
      <c r="M170" s="15">
        <v>0</v>
      </c>
      <c r="N170" s="15">
        <v>0</v>
      </c>
      <c r="O170" s="15">
        <v>0</v>
      </c>
      <c r="P170" s="15">
        <v>0</v>
      </c>
      <c r="Q170" s="15">
        <v>0</v>
      </c>
      <c r="R170" s="15">
        <f t="shared" si="209"/>
        <v>0</v>
      </c>
      <c r="S170" s="15">
        <v>0</v>
      </c>
      <c r="T170" s="15">
        <v>0</v>
      </c>
      <c r="U170" s="15">
        <v>0</v>
      </c>
      <c r="V170" s="15">
        <v>0</v>
      </c>
      <c r="W170" s="15">
        <v>0</v>
      </c>
      <c r="X170" s="15">
        <v>0</v>
      </c>
      <c r="Y170" s="15">
        <v>0</v>
      </c>
      <c r="Z170" s="15">
        <v>0</v>
      </c>
      <c r="AA170" s="15">
        <v>0</v>
      </c>
      <c r="AB170" s="15">
        <v>0</v>
      </c>
      <c r="AC170" s="15">
        <v>0</v>
      </c>
      <c r="AD170" s="15">
        <v>0</v>
      </c>
      <c r="AE170" s="15">
        <f t="shared" si="210"/>
        <v>0</v>
      </c>
      <c r="AF170" s="15">
        <v>0</v>
      </c>
      <c r="AG170" s="15">
        <v>0</v>
      </c>
      <c r="AH170" s="15">
        <v>0</v>
      </c>
      <c r="AI170" s="15">
        <v>0</v>
      </c>
      <c r="AJ170" s="15">
        <v>0</v>
      </c>
      <c r="AK170" s="15">
        <v>0</v>
      </c>
      <c r="AL170" s="15">
        <v>0</v>
      </c>
      <c r="AM170" s="15">
        <v>0</v>
      </c>
      <c r="AN170" s="15">
        <v>0</v>
      </c>
      <c r="AO170" s="15">
        <v>0</v>
      </c>
      <c r="AP170" s="15">
        <v>0</v>
      </c>
      <c r="AQ170" s="15">
        <v>-396236.80000000034</v>
      </c>
      <c r="AR170" s="15">
        <f t="shared" ref="AR170" si="217">SUM(AF170:AQ170)</f>
        <v>-396236.80000000034</v>
      </c>
      <c r="AS170" s="15">
        <v>0</v>
      </c>
      <c r="AT170" s="15">
        <v>0</v>
      </c>
      <c r="AU170" s="15">
        <v>0</v>
      </c>
      <c r="AV170" s="15">
        <v>0</v>
      </c>
      <c r="AW170" s="15">
        <v>0</v>
      </c>
      <c r="AX170" s="15">
        <v>0</v>
      </c>
      <c r="AY170" s="15">
        <v>0</v>
      </c>
      <c r="AZ170" s="15">
        <v>0</v>
      </c>
      <c r="BA170" s="15">
        <v>0</v>
      </c>
      <c r="BB170" s="15">
        <v>0</v>
      </c>
      <c r="BC170" s="15">
        <v>0</v>
      </c>
      <c r="BD170" s="15">
        <v>0</v>
      </c>
      <c r="BE170" s="15">
        <f t="shared" si="211"/>
        <v>0</v>
      </c>
      <c r="BF170" s="15">
        <f>_xlfn.XLOOKUP($A170,'IS Water Forecast'!$A:$A,'IS Water Forecast'!J:J,0,0)+_xlfn.XLOOKUP($A170,'IS WW Forecast'!$A:$A,'IS WW Forecast'!J:J,0,0)</f>
        <v>0</v>
      </c>
      <c r="BG170" s="15">
        <f>_xlfn.XLOOKUP($A170,'IS Water Forecast'!$A:$A,'IS Water Forecast'!K:K,0,0)+_xlfn.XLOOKUP($A170,'IS WW Forecast'!$A:$A,'IS WW Forecast'!K:K,0,0)</f>
        <v>0</v>
      </c>
      <c r="BH170" s="15">
        <f>_xlfn.XLOOKUP($A170,'IS Water Forecast'!$A:$A,'IS Water Forecast'!L:L,0,0)+_xlfn.XLOOKUP($A170,'IS WW Forecast'!$A:$A,'IS WW Forecast'!L:L,0,0)</f>
        <v>0</v>
      </c>
      <c r="BI170" s="15">
        <f>_xlfn.XLOOKUP($A170,'IS Water Forecast'!$A:$A,'IS Water Forecast'!M:M,0,0)+_xlfn.XLOOKUP($A170,'IS WW Forecast'!$A:$A,'IS WW Forecast'!M:M,0,0)</f>
        <v>0</v>
      </c>
      <c r="BJ170" s="15">
        <f>_xlfn.XLOOKUP($A170,'IS Water Forecast'!$A:$A,'IS Water Forecast'!N:N,0,0)+_xlfn.XLOOKUP($A170,'IS WW Forecast'!$A:$A,'IS WW Forecast'!N:N,0,0)</f>
        <v>0</v>
      </c>
      <c r="BK170" s="15">
        <f>_xlfn.XLOOKUP($A170,'IS Water Forecast'!$A:$A,'IS Water Forecast'!O:O,0,0)+_xlfn.XLOOKUP($A170,'IS WW Forecast'!$A:$A,'IS WW Forecast'!O:O,0,0)</f>
        <v>0</v>
      </c>
      <c r="BL170" s="15">
        <f>_xlfn.XLOOKUP($A170,'IS Water Forecast'!$A:$A,'IS Water Forecast'!P:P,0,0)+_xlfn.XLOOKUP($A170,'IS WW Forecast'!$A:$A,'IS WW Forecast'!P:P,0,0)</f>
        <v>0</v>
      </c>
      <c r="BM170" s="15">
        <f>_xlfn.XLOOKUP($A170,'IS Water Forecast'!$A:$A,'IS Water Forecast'!Q:Q,0,0)+_xlfn.XLOOKUP($A170,'IS WW Forecast'!$A:$A,'IS WW Forecast'!Q:Q,0,0)</f>
        <v>0</v>
      </c>
      <c r="BN170" s="15">
        <f>_xlfn.XLOOKUP($A170,'IS Water Forecast'!$A:$A,'IS Water Forecast'!R:R,0,0)+_xlfn.XLOOKUP($A170,'IS WW Forecast'!$A:$A,'IS WW Forecast'!R:R,0,0)</f>
        <v>0</v>
      </c>
      <c r="BO170" s="15">
        <f>_xlfn.XLOOKUP($A170,'IS Water Forecast'!$A:$A,'IS Water Forecast'!S:S,0,0)+_xlfn.XLOOKUP($A170,'IS WW Forecast'!$A:$A,'IS WW Forecast'!S:S,0,0)</f>
        <v>0</v>
      </c>
      <c r="BP170" s="15">
        <f>_xlfn.XLOOKUP($A170,'IS Water Forecast'!$A:$A,'IS Water Forecast'!T:T,0,0)+_xlfn.XLOOKUP($A170,'IS WW Forecast'!$A:$A,'IS WW Forecast'!T:T,0,0)</f>
        <v>0</v>
      </c>
      <c r="BQ170" s="15">
        <f>_xlfn.XLOOKUP($A170,'IS Water Forecast'!$A:$A,'IS Water Forecast'!U:U,0,0)+_xlfn.XLOOKUP($A170,'IS WW Forecast'!$A:$A,'IS WW Forecast'!U:U,0,0)</f>
        <v>0</v>
      </c>
      <c r="BR170" s="15">
        <f t="shared" si="212"/>
        <v>0</v>
      </c>
      <c r="BS170" s="15">
        <f>_xlfn.XLOOKUP($A170,'IS Water Forecast'!$A:$A,'IS Water Forecast'!W:W,0,0)+_xlfn.XLOOKUP($A170,'IS WW Forecast'!$A:$A,'IS WW Forecast'!W:W,0,0)</f>
        <v>0</v>
      </c>
      <c r="BT170" s="15">
        <f>_xlfn.XLOOKUP($A170,'IS Water Forecast'!$A:$A,'IS Water Forecast'!X:X,0,0)+_xlfn.XLOOKUP($A170,'IS WW Forecast'!$A:$A,'IS WW Forecast'!X:X,0,0)</f>
        <v>0</v>
      </c>
      <c r="BU170" s="15">
        <f>_xlfn.XLOOKUP($A170,'IS Water Forecast'!$A:$A,'IS Water Forecast'!Y:Y,0,0)+_xlfn.XLOOKUP($A170,'IS WW Forecast'!$A:$A,'IS WW Forecast'!Y:Y,0,0)</f>
        <v>0</v>
      </c>
      <c r="BV170" s="15">
        <f>_xlfn.XLOOKUP($A170,'IS Water Forecast'!$A:$A,'IS Water Forecast'!Z:Z,0,0)+_xlfn.XLOOKUP($A170,'IS WW Forecast'!$A:$A,'IS WW Forecast'!Z:Z,0,0)</f>
        <v>0</v>
      </c>
      <c r="BW170" s="15">
        <f>_xlfn.XLOOKUP($A170,'IS Water Forecast'!$A:$A,'IS Water Forecast'!AA:AA,0,0)+_xlfn.XLOOKUP($A170,'IS WW Forecast'!$A:$A,'IS WW Forecast'!AA:AA,0,0)</f>
        <v>0</v>
      </c>
      <c r="BX170" s="15">
        <f>_xlfn.XLOOKUP($A170,'IS Water Forecast'!$A:$A,'IS Water Forecast'!AB:AB,0,0)+_xlfn.XLOOKUP($A170,'IS WW Forecast'!$A:$A,'IS WW Forecast'!AB:AB,0,0)</f>
        <v>0</v>
      </c>
      <c r="BY170" s="15">
        <f>_xlfn.XLOOKUP($A170,'IS Water Forecast'!$A:$A,'IS Water Forecast'!AC:AC,0,0)+_xlfn.XLOOKUP($A170,'IS WW Forecast'!$A:$A,'IS WW Forecast'!AC:AC,0,0)</f>
        <v>0</v>
      </c>
      <c r="BZ170" s="15">
        <f>_xlfn.XLOOKUP($A170,'IS Water Forecast'!$A:$A,'IS Water Forecast'!AD:AD,0,0)+_xlfn.XLOOKUP($A170,'IS WW Forecast'!$A:$A,'IS WW Forecast'!AD:AD,0,0)</f>
        <v>0</v>
      </c>
      <c r="CA170" s="15">
        <f>_xlfn.XLOOKUP($A170,'IS Water Forecast'!$A:$A,'IS Water Forecast'!AE:AE,0,0)+_xlfn.XLOOKUP($A170,'IS WW Forecast'!$A:$A,'IS WW Forecast'!AE:AE,0,0)</f>
        <v>0</v>
      </c>
      <c r="CB170" s="15">
        <f>_xlfn.XLOOKUP($A170,'IS Water Forecast'!$A:$A,'IS Water Forecast'!AF:AF,0,0)+_xlfn.XLOOKUP($A170,'IS WW Forecast'!$A:$A,'IS WW Forecast'!AF:AF,0,0)</f>
        <v>0</v>
      </c>
      <c r="CC170" s="15">
        <f>_xlfn.XLOOKUP($A170,'IS Water Forecast'!$A:$A,'IS Water Forecast'!AG:AG,0,0)+_xlfn.XLOOKUP($A170,'IS WW Forecast'!$A:$A,'IS WW Forecast'!AG:AG,0,0)</f>
        <v>0</v>
      </c>
      <c r="CD170" s="15">
        <f>_xlfn.XLOOKUP($A170,'IS Water Forecast'!$A:$A,'IS Water Forecast'!AH:AH,0,0)+_xlfn.XLOOKUP($A170,'IS WW Forecast'!$A:$A,'IS WW Forecast'!AH:AH,0,0)</f>
        <v>0</v>
      </c>
      <c r="CE170" s="15">
        <f t="shared" si="213"/>
        <v>0</v>
      </c>
      <c r="CF170" s="15">
        <f>_xlfn.XLOOKUP($A170,'IS Water Forecast'!$A:$A,'IS Water Forecast'!AJ:AJ,0,0)+_xlfn.XLOOKUP($A170,'IS WW Forecast'!$A:$A,'IS WW Forecast'!AJ:AJ,0,0)</f>
        <v>0</v>
      </c>
      <c r="CG170" s="15">
        <f>_xlfn.XLOOKUP($A170,'IS Water Forecast'!$A:$A,'IS Water Forecast'!AK:AK,0,0)+_xlfn.XLOOKUP($A170,'IS WW Forecast'!$A:$A,'IS WW Forecast'!AK:AK,0,0)</f>
        <v>0</v>
      </c>
      <c r="CH170" s="15">
        <f>_xlfn.XLOOKUP($A170,'IS Water Forecast'!$A:$A,'IS Water Forecast'!AL:AL,0,0)+_xlfn.XLOOKUP($A170,'IS WW Forecast'!$A:$A,'IS WW Forecast'!AL:AL,0,0)</f>
        <v>0</v>
      </c>
      <c r="CI170" s="15">
        <f>_xlfn.XLOOKUP($A170,'IS Water Forecast'!$A:$A,'IS Water Forecast'!AM:AM,0,0)+_xlfn.XLOOKUP($A170,'IS WW Forecast'!$A:$A,'IS WW Forecast'!AM:AM,0,0)</f>
        <v>0</v>
      </c>
      <c r="CJ170" s="15">
        <f>_xlfn.XLOOKUP($A170,'IS Water Forecast'!$A:$A,'IS Water Forecast'!AN:AN,0,0)+_xlfn.XLOOKUP($A170,'IS WW Forecast'!$A:$A,'IS WW Forecast'!AN:AN,0,0)</f>
        <v>0</v>
      </c>
      <c r="CK170" s="15">
        <f>_xlfn.XLOOKUP($A170,'IS Water Forecast'!$A:$A,'IS Water Forecast'!AO:AO,0,0)+_xlfn.XLOOKUP($A170,'IS WW Forecast'!$A:$A,'IS WW Forecast'!AO:AO,0,0)</f>
        <v>0</v>
      </c>
      <c r="CL170" s="15">
        <f>_xlfn.XLOOKUP($A170,'IS Water Forecast'!$A:$A,'IS Water Forecast'!AP:AP,0,0)+_xlfn.XLOOKUP($A170,'IS WW Forecast'!$A:$A,'IS WW Forecast'!AP:AP,0,0)</f>
        <v>0</v>
      </c>
      <c r="CM170" s="15">
        <f>_xlfn.XLOOKUP($A170,'IS Water Forecast'!$A:$A,'IS Water Forecast'!AQ:AQ,0,0)+_xlfn.XLOOKUP($A170,'IS WW Forecast'!$A:$A,'IS WW Forecast'!AQ:AQ,0,0)</f>
        <v>0</v>
      </c>
      <c r="CN170" s="15">
        <f>_xlfn.XLOOKUP($A170,'IS Water Forecast'!$A:$A,'IS Water Forecast'!AR:AR,0,0)+_xlfn.XLOOKUP($A170,'IS WW Forecast'!$A:$A,'IS WW Forecast'!AR:AR,0,0)</f>
        <v>0</v>
      </c>
      <c r="CO170" s="15">
        <f>_xlfn.XLOOKUP($A170,'IS Water Forecast'!$A:$A,'IS Water Forecast'!AS:AS,0,0)+_xlfn.XLOOKUP($A170,'IS WW Forecast'!$A:$A,'IS WW Forecast'!AS:AS,0,0)</f>
        <v>0</v>
      </c>
      <c r="CP170" s="15">
        <f>_xlfn.XLOOKUP($A170,'IS Water Forecast'!$A:$A,'IS Water Forecast'!AT:AT,0,0)+_xlfn.XLOOKUP($A170,'IS WW Forecast'!$A:$A,'IS WW Forecast'!AT:AT,0,0)</f>
        <v>0</v>
      </c>
      <c r="CQ170" s="15">
        <f>_xlfn.XLOOKUP($A170,'IS Water Forecast'!$A:$A,'IS Water Forecast'!AU:AU,0,0)+_xlfn.XLOOKUP($A170,'IS WW Forecast'!$A:$A,'IS WW Forecast'!AU:AU,0,0)</f>
        <v>0</v>
      </c>
      <c r="CR170" s="15">
        <f t="shared" si="214"/>
        <v>0</v>
      </c>
      <c r="CS170" s="15">
        <f>_xlfn.XLOOKUP($A170,'IS Water Forecast'!$A:$A,'IS Water Forecast'!AW:AW,0,0)+_xlfn.XLOOKUP($A170,'IS WW Forecast'!$A:$A,'IS WW Forecast'!AW:AW,0,0)</f>
        <v>0</v>
      </c>
      <c r="CT170" s="15">
        <f>_xlfn.XLOOKUP($A170,'IS Water Forecast'!$A:$A,'IS Water Forecast'!AX:AX,0,0)+_xlfn.XLOOKUP($A170,'IS WW Forecast'!$A:$A,'IS WW Forecast'!AX:AX,0,0)</f>
        <v>0</v>
      </c>
      <c r="CU170" s="15">
        <f>_xlfn.XLOOKUP($A170,'IS Water Forecast'!$A:$A,'IS Water Forecast'!AY:AY,0,0)+_xlfn.XLOOKUP($A170,'IS WW Forecast'!$A:$A,'IS WW Forecast'!AY:AY,0,0)</f>
        <v>0</v>
      </c>
      <c r="CV170" s="15">
        <f>_xlfn.XLOOKUP($A170,'IS Water Forecast'!$A:$A,'IS Water Forecast'!AZ:AZ,0,0)+_xlfn.XLOOKUP($A170,'IS WW Forecast'!$A:$A,'IS WW Forecast'!AZ:AZ,0,0)</f>
        <v>0</v>
      </c>
      <c r="CW170" s="15">
        <f>_xlfn.XLOOKUP($A170,'IS Water Forecast'!$A:$A,'IS Water Forecast'!BA:BA,0,0)+_xlfn.XLOOKUP($A170,'IS WW Forecast'!$A:$A,'IS WW Forecast'!BA:BA,0,0)</f>
        <v>0</v>
      </c>
      <c r="CX170" s="15">
        <f>_xlfn.XLOOKUP($A170,'IS Water Forecast'!$A:$A,'IS Water Forecast'!BB:BB,0,0)+_xlfn.XLOOKUP($A170,'IS WW Forecast'!$A:$A,'IS WW Forecast'!BB:BB,0,0)</f>
        <v>0</v>
      </c>
      <c r="CY170" s="15">
        <f>_xlfn.XLOOKUP($A170,'IS Water Forecast'!$A:$A,'IS Water Forecast'!BC:BC,0,0)+_xlfn.XLOOKUP($A170,'IS WW Forecast'!$A:$A,'IS WW Forecast'!BC:BC,0,0)</f>
        <v>0</v>
      </c>
      <c r="CZ170" s="15">
        <f>SUM(CS170:CY170)</f>
        <v>0</v>
      </c>
      <c r="DA170" s="105">
        <f>SUM(AV170:BD170,BF170:BH170)</f>
        <v>0</v>
      </c>
      <c r="DB170" s="15">
        <f>_xlfn.XLOOKUP($A170,'IS Water Forecast'!$A:$A,'IS Water Forecast'!BF:BF,0,0)+_xlfn.XLOOKUP($A170,'IS WW Forecast'!$A:$A,'IS WW Forecast'!BF:BF,0,0)</f>
        <v>0</v>
      </c>
      <c r="DC170" s="21">
        <f t="shared" si="215"/>
        <v>0</v>
      </c>
      <c r="DD170" s="21">
        <f t="shared" si="216"/>
        <v>0</v>
      </c>
      <c r="DE170" s="21">
        <f>SUM(BM170:BQ170,BS170:BY170)</f>
        <v>0</v>
      </c>
    </row>
    <row r="171" spans="1:109" x14ac:dyDescent="0.55000000000000004">
      <c r="A171" s="12">
        <v>405200</v>
      </c>
      <c r="B171" s="13">
        <f>B159+1</f>
        <v>155</v>
      </c>
      <c r="C171" s="18" t="str">
        <f>LEFT(A171,3)&amp;"."&amp;RIGHT(A171,3)</f>
        <v>405.200</v>
      </c>
      <c r="D171" s="12" t="s">
        <v>25</v>
      </c>
      <c r="E171" s="12"/>
      <c r="F171" s="15">
        <v>0</v>
      </c>
      <c r="G171" s="15">
        <v>0</v>
      </c>
      <c r="H171" s="15">
        <v>0</v>
      </c>
      <c r="I171" s="15">
        <v>0</v>
      </c>
      <c r="J171" s="15">
        <v>0</v>
      </c>
      <c r="K171" s="15">
        <v>0</v>
      </c>
      <c r="L171" s="15">
        <v>0</v>
      </c>
      <c r="M171" s="15">
        <v>0</v>
      </c>
      <c r="N171" s="15">
        <v>0</v>
      </c>
      <c r="O171" s="15">
        <v>0</v>
      </c>
      <c r="P171" s="15">
        <v>0</v>
      </c>
      <c r="Q171" s="15">
        <v>0</v>
      </c>
      <c r="R171" s="15">
        <f>SUM(F171:Q171)</f>
        <v>0</v>
      </c>
      <c r="S171" s="15">
        <v>0</v>
      </c>
      <c r="T171" s="15">
        <v>0</v>
      </c>
      <c r="U171" s="15">
        <v>0</v>
      </c>
      <c r="V171" s="15">
        <v>0</v>
      </c>
      <c r="W171" s="15">
        <v>0</v>
      </c>
      <c r="X171" s="15">
        <v>-543.76</v>
      </c>
      <c r="Y171" s="15">
        <v>-90.63</v>
      </c>
      <c r="Z171" s="15">
        <v>-90.63</v>
      </c>
      <c r="AA171" s="15">
        <v>0</v>
      </c>
      <c r="AB171" s="15">
        <v>-90.63</v>
      </c>
      <c r="AC171" s="15">
        <v>-90.63</v>
      </c>
      <c r="AD171" s="15">
        <v>-181.37</v>
      </c>
      <c r="AE171" s="15">
        <f>SUM(S171:AD171)</f>
        <v>-1087.6500000000001</v>
      </c>
      <c r="AF171" s="15">
        <v>-90.63</v>
      </c>
      <c r="AG171" s="15">
        <v>-90.63</v>
      </c>
      <c r="AH171" s="15">
        <v>90.63</v>
      </c>
      <c r="AI171" s="15">
        <v>-90.63</v>
      </c>
      <c r="AJ171" s="15">
        <v>-90.63</v>
      </c>
      <c r="AK171" s="15">
        <v>-90.63</v>
      </c>
      <c r="AL171" s="15">
        <v>-271.71000000000004</v>
      </c>
      <c r="AM171" s="15">
        <v>-90.63</v>
      </c>
      <c r="AN171" s="15">
        <v>-90.63</v>
      </c>
      <c r="AO171" s="15">
        <v>-90.63</v>
      </c>
      <c r="AP171" s="15">
        <v>-90.63</v>
      </c>
      <c r="AQ171" s="15">
        <v>-90.63</v>
      </c>
      <c r="AR171" s="15">
        <f>SUM(AF171:AQ171)</f>
        <v>-1087.3800000000001</v>
      </c>
      <c r="AS171" s="15">
        <v>-90.63</v>
      </c>
      <c r="AT171" s="15">
        <v>-90.63</v>
      </c>
      <c r="AU171" s="15">
        <v>-90.63</v>
      </c>
      <c r="AV171" s="15">
        <v>-90.63</v>
      </c>
      <c r="AW171" s="15">
        <v>-90.63</v>
      </c>
      <c r="AX171" s="15">
        <v>-90.63</v>
      </c>
      <c r="AY171" s="15">
        <v>-90.63</v>
      </c>
      <c r="AZ171" s="15">
        <v>-90.63</v>
      </c>
      <c r="BA171" s="15">
        <v>-90.63</v>
      </c>
      <c r="BB171" s="15">
        <v>-90.63</v>
      </c>
      <c r="BC171" s="15">
        <v>-90.63</v>
      </c>
      <c r="BD171" s="15">
        <v>-90.63</v>
      </c>
      <c r="BE171" s="15">
        <f>SUM(AS171:BD171)</f>
        <v>-1087.56</v>
      </c>
      <c r="BF171" s="15">
        <f>_xlfn.XLOOKUP($A171,'IS Water Forecast'!$A:$A,'IS Water Forecast'!J:J,0,0)+_xlfn.XLOOKUP($A171,'IS WW Forecast'!$A:$A,'IS WW Forecast'!J:J,0,0)</f>
        <v>-90.63</v>
      </c>
      <c r="BG171" s="15">
        <f>_xlfn.XLOOKUP($A171,'IS Water Forecast'!$A:$A,'IS Water Forecast'!K:K,0,0)+_xlfn.XLOOKUP($A171,'IS WW Forecast'!$A:$A,'IS WW Forecast'!K:K,0,0)</f>
        <v>-90.63</v>
      </c>
      <c r="BH171" s="15">
        <f>_xlfn.XLOOKUP($A171,'IS Water Forecast'!$A:$A,'IS Water Forecast'!L:L,0,0)+_xlfn.XLOOKUP($A171,'IS WW Forecast'!$A:$A,'IS WW Forecast'!L:L,0,0)</f>
        <v>-90.63</v>
      </c>
      <c r="BI171" s="15">
        <f>_xlfn.XLOOKUP($A171,'IS Water Forecast'!$A:$A,'IS Water Forecast'!M:M,0,0)+_xlfn.XLOOKUP($A171,'IS WW Forecast'!$A:$A,'IS WW Forecast'!M:M,0,0)</f>
        <v>-90.63</v>
      </c>
      <c r="BJ171" s="15">
        <f>_xlfn.XLOOKUP($A171,'IS Water Forecast'!$A:$A,'IS Water Forecast'!N:N,0,0)+_xlfn.XLOOKUP($A171,'IS WW Forecast'!$A:$A,'IS WW Forecast'!N:N,0,0)</f>
        <v>-90.63</v>
      </c>
      <c r="BK171" s="15">
        <f>_xlfn.XLOOKUP($A171,'IS Water Forecast'!$A:$A,'IS Water Forecast'!O:O,0,0)+_xlfn.XLOOKUP($A171,'IS WW Forecast'!$A:$A,'IS WW Forecast'!O:O,0,0)</f>
        <v>-90.63</v>
      </c>
      <c r="BL171" s="15">
        <f>_xlfn.XLOOKUP($A171,'IS Water Forecast'!$A:$A,'IS Water Forecast'!P:P,0,0)+_xlfn.XLOOKUP($A171,'IS WW Forecast'!$A:$A,'IS WW Forecast'!P:P,0,0)</f>
        <v>-90.63</v>
      </c>
      <c r="BM171" s="15">
        <f>_xlfn.XLOOKUP($A171,'IS Water Forecast'!$A:$A,'IS Water Forecast'!Q:Q,0,0)+_xlfn.XLOOKUP($A171,'IS WW Forecast'!$A:$A,'IS WW Forecast'!Q:Q,0,0)</f>
        <v>-90.63</v>
      </c>
      <c r="BN171" s="15">
        <f>_xlfn.XLOOKUP($A171,'IS Water Forecast'!$A:$A,'IS Water Forecast'!R:R,0,0)+_xlfn.XLOOKUP($A171,'IS WW Forecast'!$A:$A,'IS WW Forecast'!R:R,0,0)</f>
        <v>-90.63</v>
      </c>
      <c r="BO171" s="15">
        <f>_xlfn.XLOOKUP($A171,'IS Water Forecast'!$A:$A,'IS Water Forecast'!S:S,0,0)+_xlfn.XLOOKUP($A171,'IS WW Forecast'!$A:$A,'IS WW Forecast'!S:S,0,0)</f>
        <v>-90.63</v>
      </c>
      <c r="BP171" s="15">
        <f>_xlfn.XLOOKUP($A171,'IS Water Forecast'!$A:$A,'IS Water Forecast'!T:T,0,0)+_xlfn.XLOOKUP($A171,'IS WW Forecast'!$A:$A,'IS WW Forecast'!T:T,0,0)</f>
        <v>-90.63</v>
      </c>
      <c r="BQ171" s="15">
        <f>_xlfn.XLOOKUP($A171,'IS Water Forecast'!$A:$A,'IS Water Forecast'!U:U,0,0)+_xlfn.XLOOKUP($A171,'IS WW Forecast'!$A:$A,'IS WW Forecast'!U:U,0,0)</f>
        <v>-90.63</v>
      </c>
      <c r="BR171" s="15">
        <f>SUM(BF171:BQ171)</f>
        <v>-1087.56</v>
      </c>
      <c r="BS171" s="15">
        <f>_xlfn.XLOOKUP($A171,'IS Water Forecast'!$A:$A,'IS Water Forecast'!W:W,0,0)+_xlfn.XLOOKUP($A171,'IS WW Forecast'!$A:$A,'IS WW Forecast'!W:W,0,0)</f>
        <v>-90.63</v>
      </c>
      <c r="BT171" s="15">
        <f>_xlfn.XLOOKUP($A171,'IS Water Forecast'!$A:$A,'IS Water Forecast'!X:X,0,0)+_xlfn.XLOOKUP($A171,'IS WW Forecast'!$A:$A,'IS WW Forecast'!X:X,0,0)</f>
        <v>-90.63</v>
      </c>
      <c r="BU171" s="15">
        <f>_xlfn.XLOOKUP($A171,'IS Water Forecast'!$A:$A,'IS Water Forecast'!Y:Y,0,0)+_xlfn.XLOOKUP($A171,'IS WW Forecast'!$A:$A,'IS WW Forecast'!Y:Y,0,0)</f>
        <v>-90.63</v>
      </c>
      <c r="BV171" s="15">
        <f>_xlfn.XLOOKUP($A171,'IS Water Forecast'!$A:$A,'IS Water Forecast'!Z:Z,0,0)+_xlfn.XLOOKUP($A171,'IS WW Forecast'!$A:$A,'IS WW Forecast'!Z:Z,0,0)</f>
        <v>-90.63</v>
      </c>
      <c r="BW171" s="15">
        <f>_xlfn.XLOOKUP($A171,'IS Water Forecast'!$A:$A,'IS Water Forecast'!AA:AA,0,0)+_xlfn.XLOOKUP($A171,'IS WW Forecast'!$A:$A,'IS WW Forecast'!AA:AA,0,0)</f>
        <v>-90.63</v>
      </c>
      <c r="BX171" s="15">
        <f>_xlfn.XLOOKUP($A171,'IS Water Forecast'!$A:$A,'IS Water Forecast'!AB:AB,0,0)+_xlfn.XLOOKUP($A171,'IS WW Forecast'!$A:$A,'IS WW Forecast'!AB:AB,0,0)</f>
        <v>-90.63</v>
      </c>
      <c r="BY171" s="15">
        <f>_xlfn.XLOOKUP($A171,'IS Water Forecast'!$A:$A,'IS Water Forecast'!AC:AC,0,0)+_xlfn.XLOOKUP($A171,'IS WW Forecast'!$A:$A,'IS WW Forecast'!AC:AC,0,0)</f>
        <v>-90.63</v>
      </c>
      <c r="BZ171" s="15">
        <f>_xlfn.XLOOKUP($A171,'IS Water Forecast'!$A:$A,'IS Water Forecast'!AD:AD,0,0)+_xlfn.XLOOKUP($A171,'IS WW Forecast'!$A:$A,'IS WW Forecast'!AD:AD,0,0)</f>
        <v>-90.63</v>
      </c>
      <c r="CA171" s="15">
        <f>_xlfn.XLOOKUP($A171,'IS Water Forecast'!$A:$A,'IS Water Forecast'!AE:AE,0,0)+_xlfn.XLOOKUP($A171,'IS WW Forecast'!$A:$A,'IS WW Forecast'!AE:AE,0,0)</f>
        <v>-90.63</v>
      </c>
      <c r="CB171" s="15">
        <f>_xlfn.XLOOKUP($A171,'IS Water Forecast'!$A:$A,'IS Water Forecast'!AF:AF,0,0)+_xlfn.XLOOKUP($A171,'IS WW Forecast'!$A:$A,'IS WW Forecast'!AF:AF,0,0)</f>
        <v>-90.63</v>
      </c>
      <c r="CC171" s="15">
        <f>_xlfn.XLOOKUP($A171,'IS Water Forecast'!$A:$A,'IS Water Forecast'!AG:AG,0,0)+_xlfn.XLOOKUP($A171,'IS WW Forecast'!$A:$A,'IS WW Forecast'!AG:AG,0,0)</f>
        <v>-90.63</v>
      </c>
      <c r="CD171" s="15">
        <f>_xlfn.XLOOKUP($A171,'IS Water Forecast'!$A:$A,'IS Water Forecast'!AH:AH,0,0)+_xlfn.XLOOKUP($A171,'IS WW Forecast'!$A:$A,'IS WW Forecast'!AH:AH,0,0)</f>
        <v>-90.63</v>
      </c>
      <c r="CE171" s="15">
        <f>SUM(BS171:CD171)</f>
        <v>-1087.56</v>
      </c>
      <c r="CF171" s="15">
        <f>_xlfn.XLOOKUP($A171,'IS Water Forecast'!$A:$A,'IS Water Forecast'!AJ:AJ,0,0)+_xlfn.XLOOKUP($A171,'IS WW Forecast'!$A:$A,'IS WW Forecast'!AJ:AJ,0,0)</f>
        <v>-90.63</v>
      </c>
      <c r="CG171" s="15">
        <f>_xlfn.XLOOKUP($A171,'IS Water Forecast'!$A:$A,'IS Water Forecast'!AK:AK,0,0)+_xlfn.XLOOKUP($A171,'IS WW Forecast'!$A:$A,'IS WW Forecast'!AK:AK,0,0)</f>
        <v>-90.63</v>
      </c>
      <c r="CH171" s="15">
        <f>_xlfn.XLOOKUP($A171,'IS Water Forecast'!$A:$A,'IS Water Forecast'!AL:AL,0,0)+_xlfn.XLOOKUP($A171,'IS WW Forecast'!$A:$A,'IS WW Forecast'!AL:AL,0,0)</f>
        <v>-90.63</v>
      </c>
      <c r="CI171" s="15">
        <f>_xlfn.XLOOKUP($A171,'IS Water Forecast'!$A:$A,'IS Water Forecast'!AM:AM,0,0)+_xlfn.XLOOKUP($A171,'IS WW Forecast'!$A:$A,'IS WW Forecast'!AM:AM,0,0)</f>
        <v>-90.63</v>
      </c>
      <c r="CJ171" s="15">
        <f>_xlfn.XLOOKUP($A171,'IS Water Forecast'!$A:$A,'IS Water Forecast'!AN:AN,0,0)+_xlfn.XLOOKUP($A171,'IS WW Forecast'!$A:$A,'IS WW Forecast'!AN:AN,0,0)</f>
        <v>-90.63</v>
      </c>
      <c r="CK171" s="15">
        <f>_xlfn.XLOOKUP($A171,'IS Water Forecast'!$A:$A,'IS Water Forecast'!AO:AO,0,0)+_xlfn.XLOOKUP($A171,'IS WW Forecast'!$A:$A,'IS WW Forecast'!AO:AO,0,0)</f>
        <v>-90.63</v>
      </c>
      <c r="CL171" s="15">
        <f>_xlfn.XLOOKUP($A171,'IS Water Forecast'!$A:$A,'IS Water Forecast'!AP:AP,0,0)+_xlfn.XLOOKUP($A171,'IS WW Forecast'!$A:$A,'IS WW Forecast'!AP:AP,0,0)</f>
        <v>-90.63</v>
      </c>
      <c r="CM171" s="15">
        <f>_xlfn.XLOOKUP($A171,'IS Water Forecast'!$A:$A,'IS Water Forecast'!AQ:AQ,0,0)+_xlfn.XLOOKUP($A171,'IS WW Forecast'!$A:$A,'IS WW Forecast'!AQ:AQ,0,0)</f>
        <v>-90.63</v>
      </c>
      <c r="CN171" s="15">
        <f>_xlfn.XLOOKUP($A171,'IS Water Forecast'!$A:$A,'IS Water Forecast'!AR:AR,0,0)+_xlfn.XLOOKUP($A171,'IS WW Forecast'!$A:$A,'IS WW Forecast'!AR:AR,0,0)</f>
        <v>-90.63</v>
      </c>
      <c r="CO171" s="15">
        <f>_xlfn.XLOOKUP($A171,'IS Water Forecast'!$A:$A,'IS Water Forecast'!AS:AS,0,0)+_xlfn.XLOOKUP($A171,'IS WW Forecast'!$A:$A,'IS WW Forecast'!AS:AS,0,0)</f>
        <v>-90.63</v>
      </c>
      <c r="CP171" s="15">
        <f>_xlfn.XLOOKUP($A171,'IS Water Forecast'!$A:$A,'IS Water Forecast'!AT:AT,0,0)+_xlfn.XLOOKUP($A171,'IS WW Forecast'!$A:$A,'IS WW Forecast'!AT:AT,0,0)</f>
        <v>-90.63</v>
      </c>
      <c r="CQ171" s="15">
        <f>_xlfn.XLOOKUP($A171,'IS Water Forecast'!$A:$A,'IS Water Forecast'!AU:AU,0,0)+_xlfn.XLOOKUP($A171,'IS WW Forecast'!$A:$A,'IS WW Forecast'!AU:AU,0,0)</f>
        <v>-90.63</v>
      </c>
      <c r="CR171" s="15">
        <f>SUM(CF171:CQ171)</f>
        <v>-1087.56</v>
      </c>
      <c r="CS171" s="15">
        <f>_xlfn.XLOOKUP($A171,'IS Water Forecast'!$A:$A,'IS Water Forecast'!AW:AW,0,0)+_xlfn.XLOOKUP($A171,'IS WW Forecast'!$A:$A,'IS WW Forecast'!AW:AW,0,0)</f>
        <v>-90.63</v>
      </c>
      <c r="CT171" s="15">
        <f>_xlfn.XLOOKUP($A171,'IS Water Forecast'!$A:$A,'IS Water Forecast'!AX:AX,0,0)+_xlfn.XLOOKUP($A171,'IS WW Forecast'!$A:$A,'IS WW Forecast'!AX:AX,0,0)</f>
        <v>-90.63</v>
      </c>
      <c r="CU171" s="15">
        <f>_xlfn.XLOOKUP($A171,'IS Water Forecast'!$A:$A,'IS Water Forecast'!AY:AY,0,0)+_xlfn.XLOOKUP($A171,'IS WW Forecast'!$A:$A,'IS WW Forecast'!AY:AY,0,0)</f>
        <v>-90.63</v>
      </c>
      <c r="CV171" s="15">
        <f>_xlfn.XLOOKUP($A171,'IS Water Forecast'!$A:$A,'IS Water Forecast'!AZ:AZ,0,0)+_xlfn.XLOOKUP($A171,'IS WW Forecast'!$A:$A,'IS WW Forecast'!AZ:AZ,0,0)</f>
        <v>-90.63</v>
      </c>
      <c r="CW171" s="15">
        <f>_xlfn.XLOOKUP($A171,'IS Water Forecast'!$A:$A,'IS Water Forecast'!BA:BA,0,0)+_xlfn.XLOOKUP($A171,'IS WW Forecast'!$A:$A,'IS WW Forecast'!BA:BA,0,0)</f>
        <v>-90.63</v>
      </c>
      <c r="CX171" s="15">
        <f>_xlfn.XLOOKUP($A171,'IS Water Forecast'!$A:$A,'IS Water Forecast'!BB:BB,0,0)+_xlfn.XLOOKUP($A171,'IS WW Forecast'!$A:$A,'IS WW Forecast'!BB:BB,0,0)</f>
        <v>-90.63</v>
      </c>
      <c r="CY171" s="15">
        <f>_xlfn.XLOOKUP($A171,'IS Water Forecast'!$A:$A,'IS Water Forecast'!BC:BC,0,0)+_xlfn.XLOOKUP($A171,'IS WW Forecast'!$A:$A,'IS WW Forecast'!BC:BC,0,0)</f>
        <v>-90.63</v>
      </c>
      <c r="CZ171" s="15">
        <f>SUM(CS171:CY171)</f>
        <v>-634.41</v>
      </c>
      <c r="DA171" s="105">
        <f>SUM(AV171:BD171,BF171:BH171)</f>
        <v>-1087.56</v>
      </c>
      <c r="DB171" s="15">
        <f>_xlfn.XLOOKUP($A171,'IS Water Forecast'!$A:$A,'IS Water Forecast'!BF:BF,0,0)+_xlfn.XLOOKUP($A171,'IS WW Forecast'!$A:$A,'IS WW Forecast'!BF:BF,0,0)</f>
        <v>0</v>
      </c>
      <c r="DC171" s="15">
        <f>DA171+DB171</f>
        <v>-1087.56</v>
      </c>
      <c r="DD171" s="15">
        <f>DE171-DC171</f>
        <v>0</v>
      </c>
      <c r="DE171" s="15">
        <f>SUM(BM171:BQ171,BS171:BY171)</f>
        <v>-1087.56</v>
      </c>
    </row>
    <row r="172" spans="1:109" x14ac:dyDescent="0.55000000000000004">
      <c r="A172" s="12">
        <v>421000</v>
      </c>
      <c r="B172" s="13">
        <f>B170+1</f>
        <v>166</v>
      </c>
      <c r="C172" s="18" t="str">
        <f>LEFT(A172,3)&amp;"."&amp;RIGHT(A172,3)</f>
        <v>421.000</v>
      </c>
      <c r="D172" s="12" t="s">
        <v>26</v>
      </c>
      <c r="E172" s="14"/>
      <c r="F172" s="15">
        <v>0</v>
      </c>
      <c r="G172" s="15">
        <v>0</v>
      </c>
      <c r="H172" s="15">
        <v>0</v>
      </c>
      <c r="I172" s="15">
        <v>0</v>
      </c>
      <c r="J172" s="15">
        <v>0</v>
      </c>
      <c r="K172" s="15">
        <v>0</v>
      </c>
      <c r="L172" s="15">
        <v>0</v>
      </c>
      <c r="M172" s="15">
        <v>0</v>
      </c>
      <c r="N172" s="15">
        <v>0</v>
      </c>
      <c r="O172" s="15">
        <v>0</v>
      </c>
      <c r="P172" s="15">
        <v>0</v>
      </c>
      <c r="Q172" s="15">
        <v>0</v>
      </c>
      <c r="R172" s="15">
        <f t="shared" ref="R172" si="218">SUM(F172:Q172)</f>
        <v>0</v>
      </c>
      <c r="S172" s="15">
        <v>0</v>
      </c>
      <c r="T172" s="15">
        <v>0</v>
      </c>
      <c r="U172" s="15">
        <v>0</v>
      </c>
      <c r="V172" s="15">
        <v>0</v>
      </c>
      <c r="W172" s="15">
        <v>0</v>
      </c>
      <c r="X172" s="15">
        <v>0</v>
      </c>
      <c r="Y172" s="15">
        <v>0</v>
      </c>
      <c r="Z172" s="15">
        <v>0</v>
      </c>
      <c r="AA172" s="15">
        <v>0</v>
      </c>
      <c r="AB172" s="15">
        <v>0</v>
      </c>
      <c r="AC172" s="15">
        <v>0</v>
      </c>
      <c r="AD172" s="15">
        <v>0</v>
      </c>
      <c r="AE172" s="15">
        <f>SUM(S172:AD172)</f>
        <v>0</v>
      </c>
      <c r="AF172" s="15">
        <v>0</v>
      </c>
      <c r="AG172" s="15">
        <v>0</v>
      </c>
      <c r="AH172" s="15">
        <v>17398.71</v>
      </c>
      <c r="AI172" s="15">
        <v>0</v>
      </c>
      <c r="AJ172" s="15">
        <v>0</v>
      </c>
      <c r="AK172" s="15">
        <v>0</v>
      </c>
      <c r="AL172" s="15">
        <v>0</v>
      </c>
      <c r="AM172" s="15">
        <v>0</v>
      </c>
      <c r="AN172" s="15">
        <v>0</v>
      </c>
      <c r="AO172" s="15">
        <v>0</v>
      </c>
      <c r="AP172" s="15">
        <v>0</v>
      </c>
      <c r="AQ172" s="15">
        <v>1576.33</v>
      </c>
      <c r="AR172" s="15">
        <f t="shared" ref="AR172" si="219">SUM(AF172:AQ172)</f>
        <v>18975.04</v>
      </c>
      <c r="AS172" s="15">
        <v>0</v>
      </c>
      <c r="AT172" s="15">
        <v>0</v>
      </c>
      <c r="AU172" s="15">
        <v>1827.88</v>
      </c>
      <c r="AV172" s="15">
        <v>1827.88</v>
      </c>
      <c r="AW172" s="15">
        <v>1827.88</v>
      </c>
      <c r="AX172" s="15">
        <v>1827.88</v>
      </c>
      <c r="AY172" s="15">
        <v>1827.88</v>
      </c>
      <c r="AZ172" s="15">
        <v>1827.88</v>
      </c>
      <c r="BA172" s="15">
        <v>1827.88</v>
      </c>
      <c r="BB172" s="15">
        <v>1827.88</v>
      </c>
      <c r="BC172" s="15">
        <v>1827.88</v>
      </c>
      <c r="BD172" s="15">
        <v>1827.88</v>
      </c>
      <c r="BE172" s="15">
        <f>SUM(AS172:BD172)</f>
        <v>18278.800000000007</v>
      </c>
      <c r="BF172" s="15">
        <f>_xlfn.XLOOKUP($A172,'IS Water Forecast'!$A:$A,'IS Water Forecast'!J:J,0,0)+_xlfn.XLOOKUP($A172,'IS WW Forecast'!$A:$A,'IS WW Forecast'!J:J,0,0)</f>
        <v>1827.88</v>
      </c>
      <c r="BG172" s="15">
        <f>_xlfn.XLOOKUP($A172,'IS Water Forecast'!$A:$A,'IS Water Forecast'!K:K,0,0)+_xlfn.XLOOKUP($A172,'IS WW Forecast'!$A:$A,'IS WW Forecast'!K:K,0,0)</f>
        <v>1827.88</v>
      </c>
      <c r="BH172" s="15">
        <f>_xlfn.XLOOKUP($A172,'IS Water Forecast'!$A:$A,'IS Water Forecast'!L:L,0,0)+_xlfn.XLOOKUP($A172,'IS WW Forecast'!$A:$A,'IS WW Forecast'!L:L,0,0)</f>
        <v>1827.88</v>
      </c>
      <c r="BI172" s="15">
        <f>_xlfn.XLOOKUP($A172,'IS Water Forecast'!$A:$A,'IS Water Forecast'!M:M,0,0)+_xlfn.XLOOKUP($A172,'IS WW Forecast'!$A:$A,'IS WW Forecast'!M:M,0,0)</f>
        <v>1827.88</v>
      </c>
      <c r="BJ172" s="15">
        <f>_xlfn.XLOOKUP($A172,'IS Water Forecast'!$A:$A,'IS Water Forecast'!N:N,0,0)+_xlfn.XLOOKUP($A172,'IS WW Forecast'!$A:$A,'IS WW Forecast'!N:N,0,0)</f>
        <v>1827.88</v>
      </c>
      <c r="BK172" s="15">
        <f>_xlfn.XLOOKUP($A172,'IS Water Forecast'!$A:$A,'IS Water Forecast'!O:O,0,0)+_xlfn.XLOOKUP($A172,'IS WW Forecast'!$A:$A,'IS WW Forecast'!O:O,0,0)</f>
        <v>1827.88</v>
      </c>
      <c r="BL172" s="15">
        <f>_xlfn.XLOOKUP($A172,'IS Water Forecast'!$A:$A,'IS Water Forecast'!P:P,0,0)+_xlfn.XLOOKUP($A172,'IS WW Forecast'!$A:$A,'IS WW Forecast'!P:P,0,0)</f>
        <v>1827.88</v>
      </c>
      <c r="BM172" s="15">
        <f>_xlfn.XLOOKUP($A172,'IS Water Forecast'!$A:$A,'IS Water Forecast'!Q:Q,0,0)+_xlfn.XLOOKUP($A172,'IS WW Forecast'!$A:$A,'IS WW Forecast'!Q:Q,0,0)</f>
        <v>1827.88</v>
      </c>
      <c r="BN172" s="15">
        <f>_xlfn.XLOOKUP($A172,'IS Water Forecast'!$A:$A,'IS Water Forecast'!R:R,0,0)+_xlfn.XLOOKUP($A172,'IS WW Forecast'!$A:$A,'IS WW Forecast'!R:R,0,0)</f>
        <v>1827.88</v>
      </c>
      <c r="BO172" s="15">
        <f>_xlfn.XLOOKUP($A172,'IS Water Forecast'!$A:$A,'IS Water Forecast'!S:S,0,0)+_xlfn.XLOOKUP($A172,'IS WW Forecast'!$A:$A,'IS WW Forecast'!S:S,0,0)</f>
        <v>1827.88</v>
      </c>
      <c r="BP172" s="15">
        <f>_xlfn.XLOOKUP($A172,'IS Water Forecast'!$A:$A,'IS Water Forecast'!T:T,0,0)+_xlfn.XLOOKUP($A172,'IS WW Forecast'!$A:$A,'IS WW Forecast'!T:T,0,0)</f>
        <v>1827.88</v>
      </c>
      <c r="BQ172" s="15">
        <f>_xlfn.XLOOKUP($A172,'IS Water Forecast'!$A:$A,'IS Water Forecast'!U:U,0,0)+_xlfn.XLOOKUP($A172,'IS WW Forecast'!$A:$A,'IS WW Forecast'!U:U,0,0)</f>
        <v>1827.88</v>
      </c>
      <c r="BR172" s="15">
        <f>SUM(BF172:BQ172)</f>
        <v>21934.560000000009</v>
      </c>
      <c r="BS172" s="15">
        <f>_xlfn.XLOOKUP($A172,'IS Water Forecast'!$A:$A,'IS Water Forecast'!W:W,0,0)+_xlfn.XLOOKUP($A172,'IS WW Forecast'!$A:$A,'IS WW Forecast'!W:W,0,0)</f>
        <v>1827.88</v>
      </c>
      <c r="BT172" s="15">
        <f>_xlfn.XLOOKUP($A172,'IS Water Forecast'!$A:$A,'IS Water Forecast'!X:X,0,0)+_xlfn.XLOOKUP($A172,'IS WW Forecast'!$A:$A,'IS WW Forecast'!X:X,0,0)</f>
        <v>1827.88</v>
      </c>
      <c r="BU172" s="15">
        <f>_xlfn.XLOOKUP($A172,'IS Water Forecast'!$A:$A,'IS Water Forecast'!Y:Y,0,0)+_xlfn.XLOOKUP($A172,'IS WW Forecast'!$A:$A,'IS WW Forecast'!Y:Y,0,0)</f>
        <v>1827.88</v>
      </c>
      <c r="BV172" s="15">
        <f>_xlfn.XLOOKUP($A172,'IS Water Forecast'!$A:$A,'IS Water Forecast'!Z:Z,0,0)+_xlfn.XLOOKUP($A172,'IS WW Forecast'!$A:$A,'IS WW Forecast'!Z:Z,0,0)</f>
        <v>1827.88</v>
      </c>
      <c r="BW172" s="15">
        <f>_xlfn.XLOOKUP($A172,'IS Water Forecast'!$A:$A,'IS Water Forecast'!AA:AA,0,0)+_xlfn.XLOOKUP($A172,'IS WW Forecast'!$A:$A,'IS WW Forecast'!AA:AA,0,0)</f>
        <v>1827.88</v>
      </c>
      <c r="BX172" s="15">
        <f>_xlfn.XLOOKUP($A172,'IS Water Forecast'!$A:$A,'IS Water Forecast'!AB:AB,0,0)+_xlfn.XLOOKUP($A172,'IS WW Forecast'!$A:$A,'IS WW Forecast'!AB:AB,0,0)</f>
        <v>1827.88</v>
      </c>
      <c r="BY172" s="15">
        <f>_xlfn.XLOOKUP($A172,'IS Water Forecast'!$A:$A,'IS Water Forecast'!AC:AC,0,0)+_xlfn.XLOOKUP($A172,'IS WW Forecast'!$A:$A,'IS WW Forecast'!AC:AC,0,0)</f>
        <v>1827.88</v>
      </c>
      <c r="BZ172" s="15">
        <f>_xlfn.XLOOKUP($A172,'IS Water Forecast'!$A:$A,'IS Water Forecast'!AD:AD,0,0)+_xlfn.XLOOKUP($A172,'IS WW Forecast'!$A:$A,'IS WW Forecast'!AD:AD,0,0)</f>
        <v>1827.88</v>
      </c>
      <c r="CA172" s="15">
        <f>_xlfn.XLOOKUP($A172,'IS Water Forecast'!$A:$A,'IS Water Forecast'!AE:AE,0,0)+_xlfn.XLOOKUP($A172,'IS WW Forecast'!$A:$A,'IS WW Forecast'!AE:AE,0,0)</f>
        <v>1827.88</v>
      </c>
      <c r="CB172" s="15">
        <f>_xlfn.XLOOKUP($A172,'IS Water Forecast'!$A:$A,'IS Water Forecast'!AF:AF,0,0)+_xlfn.XLOOKUP($A172,'IS WW Forecast'!$A:$A,'IS WW Forecast'!AF:AF,0,0)</f>
        <v>1827.88</v>
      </c>
      <c r="CC172" s="15">
        <f>_xlfn.XLOOKUP($A172,'IS Water Forecast'!$A:$A,'IS Water Forecast'!AG:AG,0,0)+_xlfn.XLOOKUP($A172,'IS WW Forecast'!$A:$A,'IS WW Forecast'!AG:AG,0,0)</f>
        <v>1827.88</v>
      </c>
      <c r="CD172" s="15">
        <f>_xlfn.XLOOKUP($A172,'IS Water Forecast'!$A:$A,'IS Water Forecast'!AH:AH,0,0)+_xlfn.XLOOKUP($A172,'IS WW Forecast'!$A:$A,'IS WW Forecast'!AH:AH,0,0)</f>
        <v>1827.88</v>
      </c>
      <c r="CE172" s="15">
        <f>SUM(BS172:CD172)</f>
        <v>21934.560000000009</v>
      </c>
      <c r="CF172" s="15">
        <f>_xlfn.XLOOKUP($A172,'IS Water Forecast'!$A:$A,'IS Water Forecast'!AJ:AJ,0,0)+_xlfn.XLOOKUP($A172,'IS WW Forecast'!$A:$A,'IS WW Forecast'!AJ:AJ,0,0)</f>
        <v>1827.88</v>
      </c>
      <c r="CG172" s="15">
        <f>_xlfn.XLOOKUP($A172,'IS Water Forecast'!$A:$A,'IS Water Forecast'!AK:AK,0,0)+_xlfn.XLOOKUP($A172,'IS WW Forecast'!$A:$A,'IS WW Forecast'!AK:AK,0,0)</f>
        <v>1827.88</v>
      </c>
      <c r="CH172" s="15">
        <f>_xlfn.XLOOKUP($A172,'IS Water Forecast'!$A:$A,'IS Water Forecast'!AL:AL,0,0)+_xlfn.XLOOKUP($A172,'IS WW Forecast'!$A:$A,'IS WW Forecast'!AL:AL,0,0)</f>
        <v>1827.88</v>
      </c>
      <c r="CI172" s="15">
        <f>_xlfn.XLOOKUP($A172,'IS Water Forecast'!$A:$A,'IS Water Forecast'!AM:AM,0,0)+_xlfn.XLOOKUP($A172,'IS WW Forecast'!$A:$A,'IS WW Forecast'!AM:AM,0,0)</f>
        <v>1827.88</v>
      </c>
      <c r="CJ172" s="15">
        <f>_xlfn.XLOOKUP($A172,'IS Water Forecast'!$A:$A,'IS Water Forecast'!AN:AN,0,0)+_xlfn.XLOOKUP($A172,'IS WW Forecast'!$A:$A,'IS WW Forecast'!AN:AN,0,0)</f>
        <v>1827.88</v>
      </c>
      <c r="CK172" s="15">
        <f>_xlfn.XLOOKUP($A172,'IS Water Forecast'!$A:$A,'IS Water Forecast'!AO:AO,0,0)+_xlfn.XLOOKUP($A172,'IS WW Forecast'!$A:$A,'IS WW Forecast'!AO:AO,0,0)</f>
        <v>1827.88</v>
      </c>
      <c r="CL172" s="15">
        <f>_xlfn.XLOOKUP($A172,'IS Water Forecast'!$A:$A,'IS Water Forecast'!AP:AP,0,0)+_xlfn.XLOOKUP($A172,'IS WW Forecast'!$A:$A,'IS WW Forecast'!AP:AP,0,0)</f>
        <v>1827.88</v>
      </c>
      <c r="CM172" s="15">
        <f>_xlfn.XLOOKUP($A172,'IS Water Forecast'!$A:$A,'IS Water Forecast'!AQ:AQ,0,0)+_xlfn.XLOOKUP($A172,'IS WW Forecast'!$A:$A,'IS WW Forecast'!AQ:AQ,0,0)</f>
        <v>1827.88</v>
      </c>
      <c r="CN172" s="15">
        <f>_xlfn.XLOOKUP($A172,'IS Water Forecast'!$A:$A,'IS Water Forecast'!AR:AR,0,0)+_xlfn.XLOOKUP($A172,'IS WW Forecast'!$A:$A,'IS WW Forecast'!AR:AR,0,0)</f>
        <v>1827.88</v>
      </c>
      <c r="CO172" s="15">
        <f>_xlfn.XLOOKUP($A172,'IS Water Forecast'!$A:$A,'IS Water Forecast'!AS:AS,0,0)+_xlfn.XLOOKUP($A172,'IS WW Forecast'!$A:$A,'IS WW Forecast'!AS:AS,0,0)</f>
        <v>1827.88</v>
      </c>
      <c r="CP172" s="15">
        <f>_xlfn.XLOOKUP($A172,'IS Water Forecast'!$A:$A,'IS Water Forecast'!AT:AT,0,0)+_xlfn.XLOOKUP($A172,'IS WW Forecast'!$A:$A,'IS WW Forecast'!AT:AT,0,0)</f>
        <v>1827.88</v>
      </c>
      <c r="CQ172" s="15">
        <f>_xlfn.XLOOKUP($A172,'IS Water Forecast'!$A:$A,'IS Water Forecast'!AU:AU,0,0)+_xlfn.XLOOKUP($A172,'IS WW Forecast'!$A:$A,'IS WW Forecast'!AU:AU,0,0)</f>
        <v>1827.88</v>
      </c>
      <c r="CR172" s="15">
        <f>SUM(CF172:CQ172)</f>
        <v>21934.560000000009</v>
      </c>
      <c r="CS172" s="15">
        <f>_xlfn.XLOOKUP($A172,'IS Water Forecast'!$A:$A,'IS Water Forecast'!AW:AW,0,0)+_xlfn.XLOOKUP($A172,'IS WW Forecast'!$A:$A,'IS WW Forecast'!AW:AW,0,0)</f>
        <v>1827.88</v>
      </c>
      <c r="CT172" s="15">
        <f>_xlfn.XLOOKUP($A172,'IS Water Forecast'!$A:$A,'IS Water Forecast'!AX:AX,0,0)+_xlfn.XLOOKUP($A172,'IS WW Forecast'!$A:$A,'IS WW Forecast'!AX:AX,0,0)</f>
        <v>1827.88</v>
      </c>
      <c r="CU172" s="15">
        <f>_xlfn.XLOOKUP($A172,'IS Water Forecast'!$A:$A,'IS Water Forecast'!AY:AY,0,0)+_xlfn.XLOOKUP($A172,'IS WW Forecast'!$A:$A,'IS WW Forecast'!AY:AY,0,0)</f>
        <v>1827.88</v>
      </c>
      <c r="CV172" s="15">
        <f>_xlfn.XLOOKUP($A172,'IS Water Forecast'!$A:$A,'IS Water Forecast'!AZ:AZ,0,0)+_xlfn.XLOOKUP($A172,'IS WW Forecast'!$A:$A,'IS WW Forecast'!AZ:AZ,0,0)</f>
        <v>1827.88</v>
      </c>
      <c r="CW172" s="15">
        <f>_xlfn.XLOOKUP($A172,'IS Water Forecast'!$A:$A,'IS Water Forecast'!BA:BA,0,0)+_xlfn.XLOOKUP($A172,'IS WW Forecast'!$A:$A,'IS WW Forecast'!BA:BA,0,0)</f>
        <v>1827.88</v>
      </c>
      <c r="CX172" s="15">
        <f>_xlfn.XLOOKUP($A172,'IS Water Forecast'!$A:$A,'IS Water Forecast'!BB:BB,0,0)+_xlfn.XLOOKUP($A172,'IS WW Forecast'!$A:$A,'IS WW Forecast'!BB:BB,0,0)</f>
        <v>1827.88</v>
      </c>
      <c r="CY172" s="15">
        <f>_xlfn.XLOOKUP($A172,'IS Water Forecast'!$A:$A,'IS Water Forecast'!BC:BC,0,0)+_xlfn.XLOOKUP($A172,'IS WW Forecast'!$A:$A,'IS WW Forecast'!BC:BC,0,0)</f>
        <v>1827.88</v>
      </c>
      <c r="CZ172" s="15">
        <f>SUM(CS172:CY172)</f>
        <v>12795.160000000003</v>
      </c>
      <c r="DA172" s="105">
        <f>SUM(AV172:BD172,BF172:BH172)</f>
        <v>21934.560000000009</v>
      </c>
      <c r="DB172" s="15">
        <f>_xlfn.XLOOKUP($A172,'IS Water Forecast'!$A:$A,'IS Water Forecast'!BF:BF,0,0)+_xlfn.XLOOKUP($A172,'IS WW Forecast'!$A:$A,'IS WW Forecast'!BF:BF,0,0)</f>
        <v>0</v>
      </c>
      <c r="DC172" s="15">
        <f>DA172+DB172</f>
        <v>21934.560000000009</v>
      </c>
      <c r="DD172" s="15">
        <f>DE172-DC172</f>
        <v>0</v>
      </c>
      <c r="DE172" s="15">
        <f>SUM(BM172:BQ172,BS172:BY172)</f>
        <v>21934.560000000009</v>
      </c>
    </row>
    <row r="173" spans="1:109" x14ac:dyDescent="0.55000000000000004">
      <c r="B173" s="13">
        <f>B172+1</f>
        <v>167</v>
      </c>
      <c r="DA173" s="104"/>
    </row>
    <row r="174" spans="1:109" ht="14.7" thickBot="1" x14ac:dyDescent="0.6">
      <c r="A174" s="12"/>
      <c r="B174" s="13">
        <f>B173+1</f>
        <v>168</v>
      </c>
      <c r="C174" s="12"/>
      <c r="D174" s="14" t="s">
        <v>283</v>
      </c>
      <c r="E174" s="12"/>
      <c r="F174" s="20">
        <f t="shared" ref="F174:AK174" si="220">+F27+F162+F167+SUM(F169:F172)</f>
        <v>-1178.0433480277716</v>
      </c>
      <c r="G174" s="20">
        <f t="shared" si="220"/>
        <v>250.30665197205963</v>
      </c>
      <c r="H174" s="20">
        <f t="shared" si="220"/>
        <v>-15023.133348028001</v>
      </c>
      <c r="I174" s="20">
        <f t="shared" si="220"/>
        <v>-40014.093348028051</v>
      </c>
      <c r="J174" s="20">
        <f t="shared" si="220"/>
        <v>-43644.220014694612</v>
      </c>
      <c r="K174" s="20">
        <f t="shared" si="220"/>
        <v>-27886.581125805824</v>
      </c>
      <c r="L174" s="20">
        <f t="shared" si="220"/>
        <v>-56967.901125805831</v>
      </c>
      <c r="M174" s="20">
        <f t="shared" si="220"/>
        <v>-59303.801125805767</v>
      </c>
      <c r="N174" s="20">
        <f t="shared" si="220"/>
        <v>-86666.830014694744</v>
      </c>
      <c r="O174" s="20">
        <f t="shared" si="220"/>
        <v>-41866.440014694672</v>
      </c>
      <c r="P174" s="20">
        <f t="shared" si="220"/>
        <v>-49706.696731361066</v>
      </c>
      <c r="Q174" s="20">
        <f t="shared" si="220"/>
        <v>-120039.46673136107</v>
      </c>
      <c r="R174" s="20">
        <f t="shared" si="220"/>
        <v>-542046.90027633554</v>
      </c>
      <c r="S174" s="20">
        <f t="shared" si="220"/>
        <v>-45428.793838027806</v>
      </c>
      <c r="T174" s="20">
        <f t="shared" si="220"/>
        <v>-66439.626971361111</v>
      </c>
      <c r="U174" s="20">
        <f t="shared" si="220"/>
        <v>-85683.846971360952</v>
      </c>
      <c r="V174" s="20">
        <f t="shared" si="220"/>
        <v>-64391.35808247207</v>
      </c>
      <c r="W174" s="20">
        <f t="shared" si="220"/>
        <v>-54159.428082472237</v>
      </c>
      <c r="X174" s="20">
        <f t="shared" si="220"/>
        <v>-82746.488082472119</v>
      </c>
      <c r="Y174" s="20">
        <f t="shared" si="220"/>
        <v>-51043.840781222309</v>
      </c>
      <c r="Z174" s="20">
        <f t="shared" si="220"/>
        <v>-47866.32885455533</v>
      </c>
      <c r="AA174" s="20">
        <f t="shared" si="220"/>
        <v>-104267.15885455529</v>
      </c>
      <c r="AB174" s="20">
        <f t="shared" si="220"/>
        <v>-96840.681076777488</v>
      </c>
      <c r="AC174" s="20">
        <f t="shared" si="220"/>
        <v>-86246.771076777572</v>
      </c>
      <c r="AD174" s="20">
        <f t="shared" si="220"/>
        <v>-288632.30107677763</v>
      </c>
      <c r="AE174" s="20">
        <f t="shared" si="220"/>
        <v>-1073746.6237488328</v>
      </c>
      <c r="AF174" s="20">
        <f t="shared" si="220"/>
        <v>-32554.242715666638</v>
      </c>
      <c r="AG174" s="20">
        <f t="shared" si="220"/>
        <v>-121093.25271566671</v>
      </c>
      <c r="AH174" s="20">
        <f t="shared" si="220"/>
        <v>-76240.222715666576</v>
      </c>
      <c r="AI174" s="20">
        <f t="shared" si="220"/>
        <v>-141144.79271566664</v>
      </c>
      <c r="AJ174" s="20">
        <f t="shared" si="220"/>
        <v>-84517.062715666631</v>
      </c>
      <c r="AK174" s="20">
        <f t="shared" si="220"/>
        <v>-117751.99271566655</v>
      </c>
      <c r="AL174" s="20">
        <f t="shared" ref="AL174:BQ174" si="221">+AL27+AL162+AL167+SUM(AL169:AL172)</f>
        <v>-112528.9727156665</v>
      </c>
      <c r="AM174" s="20">
        <f t="shared" si="221"/>
        <v>-98511.062715666718</v>
      </c>
      <c r="AN174" s="20">
        <f t="shared" si="221"/>
        <v>-33139.882715666688</v>
      </c>
      <c r="AO174" s="20">
        <f t="shared" si="221"/>
        <v>-33075.972715666685</v>
      </c>
      <c r="AP174" s="20">
        <f t="shared" si="221"/>
        <v>67075.547284333457</v>
      </c>
      <c r="AQ174" s="20">
        <f t="shared" si="221"/>
        <v>-982590.53271566704</v>
      </c>
      <c r="AR174" s="20">
        <f t="shared" si="221"/>
        <v>-1766072.4425879982</v>
      </c>
      <c r="AS174" s="20">
        <f t="shared" si="221"/>
        <v>-102392.86957999996</v>
      </c>
      <c r="AT174" s="20">
        <f t="shared" si="221"/>
        <v>-148664.91613250019</v>
      </c>
      <c r="AU174" s="20">
        <f t="shared" si="221"/>
        <v>-187306.75838175006</v>
      </c>
      <c r="AV174" s="20">
        <f t="shared" si="221"/>
        <v>-163679.74625391688</v>
      </c>
      <c r="AW174" s="20">
        <f t="shared" si="221"/>
        <v>-148559.12275391642</v>
      </c>
      <c r="AX174" s="20">
        <f t="shared" si="221"/>
        <v>-143923.90179441671</v>
      </c>
      <c r="AY174" s="20">
        <f t="shared" si="221"/>
        <v>-151114.55617074989</v>
      </c>
      <c r="AZ174" s="20">
        <f t="shared" si="221"/>
        <v>-150974.42842908314</v>
      </c>
      <c r="BA174" s="20">
        <f t="shared" si="221"/>
        <v>-130736.94556241663</v>
      </c>
      <c r="BB174" s="20">
        <f t="shared" si="221"/>
        <v>-124211.13024630064</v>
      </c>
      <c r="BC174" s="20">
        <f t="shared" si="221"/>
        <v>-132971.6444128798</v>
      </c>
      <c r="BD174" s="20">
        <f t="shared" si="221"/>
        <v>-293443.61089139199</v>
      </c>
      <c r="BE174" s="20">
        <f t="shared" si="221"/>
        <v>-1877979.6306093207</v>
      </c>
      <c r="BF174" s="20">
        <f t="shared" si="221"/>
        <v>-164965.67324629889</v>
      </c>
      <c r="BG174" s="20">
        <f t="shared" si="221"/>
        <v>-170171.45533221596</v>
      </c>
      <c r="BH174" s="20">
        <f t="shared" si="221"/>
        <v>-206303.03315464591</v>
      </c>
      <c r="BI174" s="20">
        <f t="shared" si="221"/>
        <v>-186060.93304619537</v>
      </c>
      <c r="BJ174" s="20">
        <f t="shared" si="221"/>
        <v>-171802.09796059987</v>
      </c>
      <c r="BK174" s="20">
        <f t="shared" si="221"/>
        <v>-171012.81702298619</v>
      </c>
      <c r="BL174" s="20">
        <f t="shared" si="221"/>
        <v>-174583.57859382944</v>
      </c>
      <c r="BM174" s="20">
        <f t="shared" si="221"/>
        <v>-186520.3185035495</v>
      </c>
      <c r="BN174" s="20">
        <f t="shared" si="221"/>
        <v>-204114.30963411595</v>
      </c>
      <c r="BO174" s="20">
        <f t="shared" si="221"/>
        <v>-189736.65036121622</v>
      </c>
      <c r="BP174" s="20">
        <f t="shared" si="221"/>
        <v>-180283.72969991335</v>
      </c>
      <c r="BQ174" s="20">
        <f t="shared" si="221"/>
        <v>-334022.98444654193</v>
      </c>
      <c r="BR174" s="20">
        <f t="shared" ref="BR174:DE174" si="222">+BR27+BR162+BR167+SUM(BR169:BR172)</f>
        <v>-2339577.5810021088</v>
      </c>
      <c r="BS174" s="20">
        <f t="shared" si="222"/>
        <v>-216733.65554785926</v>
      </c>
      <c r="BT174" s="20">
        <f t="shared" si="222"/>
        <v>-222180.59027842755</v>
      </c>
      <c r="BU174" s="20">
        <f t="shared" si="222"/>
        <v>-247501.85847662701</v>
      </c>
      <c r="BV174" s="20">
        <f t="shared" si="222"/>
        <v>-234378.5096834416</v>
      </c>
      <c r="BW174" s="20">
        <f t="shared" si="222"/>
        <v>-209802.7479498685</v>
      </c>
      <c r="BX174" s="20">
        <f t="shared" si="222"/>
        <v>-185962.37427629036</v>
      </c>
      <c r="BY174" s="20">
        <f t="shared" si="222"/>
        <v>-173972.03512859228</v>
      </c>
      <c r="BZ174" s="20">
        <f t="shared" si="222"/>
        <v>-171756.22658974936</v>
      </c>
      <c r="CA174" s="20">
        <f t="shared" si="222"/>
        <v>-190812.82029935537</v>
      </c>
      <c r="CB174" s="20">
        <f t="shared" si="222"/>
        <v>-179524.68021282298</v>
      </c>
      <c r="CC174" s="20">
        <f t="shared" si="222"/>
        <v>-169588.83862922445</v>
      </c>
      <c r="CD174" s="20">
        <f t="shared" si="222"/>
        <v>-328237.73411735054</v>
      </c>
      <c r="CE174" s="20">
        <f t="shared" si="222"/>
        <v>-2530452.0711896094</v>
      </c>
      <c r="CF174" s="20">
        <f t="shared" si="222"/>
        <v>-180989.73001285573</v>
      </c>
      <c r="CG174" s="20">
        <f t="shared" si="222"/>
        <v>-177854.94789552223</v>
      </c>
      <c r="CH174" s="20">
        <f t="shared" si="222"/>
        <v>-213010.51811790941</v>
      </c>
      <c r="CI174" s="20">
        <f t="shared" si="222"/>
        <v>-190657.67879733263</v>
      </c>
      <c r="CJ174" s="20">
        <f t="shared" si="222"/>
        <v>-173356.79099844891</v>
      </c>
      <c r="CK174" s="20">
        <f t="shared" si="222"/>
        <v>-173846.91863469451</v>
      </c>
      <c r="CL174" s="20">
        <f t="shared" si="222"/>
        <v>-178513.11013976746</v>
      </c>
      <c r="CM174" s="20">
        <f t="shared" si="222"/>
        <v>-175610.04731704609</v>
      </c>
      <c r="CN174" s="20">
        <f t="shared" si="222"/>
        <v>-194003.52540301994</v>
      </c>
      <c r="CO174" s="20">
        <f t="shared" si="222"/>
        <v>-182873.42728056165</v>
      </c>
      <c r="CP174" s="20">
        <f t="shared" si="222"/>
        <v>-171975.95249793265</v>
      </c>
      <c r="CQ174" s="20">
        <f t="shared" si="222"/>
        <v>-332789.46078732295</v>
      </c>
      <c r="CR174" s="20">
        <f t="shared" si="222"/>
        <v>-2345482.1078824149</v>
      </c>
      <c r="CS174" s="20">
        <f t="shared" ref="CS174:CZ174" si="223">+CS27+CS162+CS167+SUM(CS169:CS172)</f>
        <v>-181866.43703285581</v>
      </c>
      <c r="CT174" s="20">
        <f t="shared" si="223"/>
        <v>-178797.07824885566</v>
      </c>
      <c r="CU174" s="20">
        <f t="shared" si="223"/>
        <v>-213978.1084712428</v>
      </c>
      <c r="CV174" s="20">
        <f t="shared" si="223"/>
        <v>-191625.26915066602</v>
      </c>
      <c r="CW174" s="20">
        <f t="shared" si="223"/>
        <v>-174324.3813517823</v>
      </c>
      <c r="CX174" s="20">
        <f t="shared" si="223"/>
        <v>-174081.17565469487</v>
      </c>
      <c r="CY174" s="20">
        <f t="shared" si="223"/>
        <v>-178747.36715976783</v>
      </c>
      <c r="CZ174" s="20">
        <f t="shared" si="223"/>
        <v>-1293419.8170698648</v>
      </c>
      <c r="DA174" s="107">
        <f t="shared" si="222"/>
        <v>-1981055.2482482332</v>
      </c>
      <c r="DB174" s="20">
        <f t="shared" si="222"/>
        <v>106954.02177371478</v>
      </c>
      <c r="DC174" s="20">
        <f t="shared" si="222"/>
        <v>-1874101.2264745168</v>
      </c>
      <c r="DD174" s="20">
        <f t="shared" si="222"/>
        <v>-711108.53751192603</v>
      </c>
      <c r="DE174" s="20">
        <f t="shared" si="222"/>
        <v>-2585209.7639864436</v>
      </c>
    </row>
    <row r="175" spans="1:109" ht="14.7" thickTop="1" x14ac:dyDescent="0.55000000000000004">
      <c r="B175" s="13">
        <f>B174+1</f>
        <v>169</v>
      </c>
    </row>
    <row r="177" spans="18:109" x14ac:dyDescent="0.55000000000000004">
      <c r="R177" s="21"/>
      <c r="S177" s="21"/>
      <c r="T177" s="21"/>
      <c r="U177" s="21"/>
      <c r="V177" s="21"/>
      <c r="W177" s="21"/>
      <c r="X177" s="21"/>
      <c r="Y177" s="21"/>
      <c r="Z177" s="21"/>
      <c r="AA177" s="21"/>
      <c r="AB177" s="21"/>
      <c r="AC177" s="21"/>
      <c r="AD177" s="21"/>
      <c r="AE177" s="21"/>
      <c r="AF177" s="21"/>
      <c r="AG177" s="21"/>
      <c r="AH177" s="21"/>
      <c r="AI177" s="21"/>
      <c r="AJ177" s="21"/>
      <c r="AK177" s="21"/>
      <c r="AL177" s="21"/>
      <c r="AM177" s="21"/>
      <c r="AN177" s="21"/>
      <c r="AO177" s="21"/>
      <c r="AP177" s="21"/>
      <c r="AQ177" s="21"/>
      <c r="AR177" s="21"/>
      <c r="AS177" s="21"/>
      <c r="AT177" s="21"/>
      <c r="AU177" s="21"/>
      <c r="AV177" s="21"/>
      <c r="AW177" s="21"/>
      <c r="AX177" s="21"/>
      <c r="AY177" s="21"/>
      <c r="AZ177" s="21"/>
      <c r="BA177" s="21"/>
      <c r="BB177" s="21"/>
      <c r="BC177" s="21"/>
      <c r="BD177" s="21"/>
      <c r="BE177" s="21"/>
      <c r="BF177" s="21"/>
      <c r="BG177" s="21"/>
      <c r="BH177" s="21"/>
      <c r="BI177" s="21"/>
      <c r="BJ177" s="21"/>
      <c r="BK177" s="21"/>
      <c r="BL177" s="21"/>
      <c r="BM177" s="21"/>
      <c r="BN177" s="21"/>
      <c r="BO177" s="21"/>
      <c r="BP177" s="21"/>
      <c r="BQ177" s="21"/>
      <c r="BR177" s="21"/>
      <c r="BS177" s="21"/>
      <c r="BT177" s="21"/>
      <c r="BU177" s="21"/>
      <c r="BV177" s="21"/>
      <c r="BW177" s="21"/>
      <c r="BX177" s="21"/>
      <c r="BY177" s="21"/>
      <c r="BZ177" s="21"/>
      <c r="CA177" s="21"/>
      <c r="CB177" s="21"/>
      <c r="CC177" s="21"/>
      <c r="CD177" s="21"/>
      <c r="CE177" s="21"/>
      <c r="CF177" s="21"/>
      <c r="CG177" s="21"/>
      <c r="CH177" s="21"/>
      <c r="CI177" s="21"/>
      <c r="CJ177" s="21"/>
      <c r="CK177" s="21"/>
      <c r="CL177" s="21"/>
      <c r="CM177" s="21"/>
      <c r="CN177" s="21"/>
      <c r="CO177" s="21"/>
      <c r="CP177" s="21"/>
      <c r="CQ177" s="21"/>
      <c r="CR177" s="21"/>
      <c r="CS177" s="21"/>
      <c r="CT177" s="21"/>
      <c r="CU177" s="21"/>
      <c r="CV177" s="21"/>
      <c r="CW177" s="21"/>
      <c r="CX177" s="21"/>
      <c r="CY177" s="21"/>
      <c r="CZ177" s="21"/>
      <c r="DA177" s="21"/>
      <c r="DB177" s="21"/>
      <c r="DC177" s="21"/>
      <c r="DD177" s="21"/>
      <c r="DE177" s="21"/>
    </row>
  </sheetData>
  <mergeCells count="3">
    <mergeCell ref="B1:DE1"/>
    <mergeCell ref="B2:DE2"/>
    <mergeCell ref="B3:DE3"/>
  </mergeCells>
  <pageMargins left="0.7" right="0.7" top="0.75" bottom="0.75" header="0.3" footer="0.3"/>
  <pageSetup scale="57" fitToHeight="0" orientation="landscape" r:id="rId1"/>
  <headerFooter>
    <oddFooter>&amp;R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42161-E38D-4876-93B4-1CF76F356E7D}">
  <dimension ref="A1:M54"/>
  <sheetViews>
    <sheetView topLeftCell="A19" zoomScale="80" zoomScaleNormal="80" workbookViewId="0">
      <selection activeCell="H20" sqref="H20"/>
    </sheetView>
  </sheetViews>
  <sheetFormatPr defaultColWidth="8.7890625" defaultRowHeight="14.4" x14ac:dyDescent="0.55000000000000004"/>
  <cols>
    <col min="1" max="1" width="8.47265625" bestFit="1" customWidth="1"/>
    <col min="2" max="2" width="2.15625" customWidth="1"/>
    <col min="3" max="3" width="2.734375" customWidth="1"/>
    <col min="4" max="4" width="31.5234375" bestFit="1" customWidth="1"/>
    <col min="5" max="5" width="2.47265625" customWidth="1"/>
    <col min="6" max="11" width="18.26171875" bestFit="1" customWidth="1"/>
    <col min="12" max="12" width="14.7890625" bestFit="1" customWidth="1"/>
    <col min="13" max="13" width="13" bestFit="1" customWidth="1"/>
    <col min="15" max="15" width="3.5234375" bestFit="1" customWidth="1"/>
    <col min="16" max="16" width="3.5234375" customWidth="1"/>
  </cols>
  <sheetData>
    <row r="1" spans="1:13" x14ac:dyDescent="0.55000000000000004">
      <c r="B1" s="348" t="s">
        <v>0</v>
      </c>
      <c r="C1" s="348"/>
      <c r="D1" s="348"/>
      <c r="E1" s="348"/>
      <c r="F1" s="348"/>
      <c r="G1" s="348"/>
      <c r="H1" s="348"/>
      <c r="I1" s="348"/>
      <c r="J1" s="348"/>
      <c r="K1" s="348"/>
      <c r="L1" s="348"/>
      <c r="M1" s="348"/>
    </row>
    <row r="2" spans="1:13" x14ac:dyDescent="0.55000000000000004">
      <c r="B2" s="348" t="s">
        <v>1</v>
      </c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</row>
    <row r="3" spans="1:13" x14ac:dyDescent="0.55000000000000004">
      <c r="B3" s="348" t="s">
        <v>284</v>
      </c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</row>
    <row r="4" spans="1:13" x14ac:dyDescent="0.55000000000000004">
      <c r="B4" s="142"/>
      <c r="C4" s="142"/>
      <c r="D4" s="142"/>
      <c r="E4" s="142"/>
      <c r="F4" s="142"/>
      <c r="G4" s="143"/>
      <c r="H4" s="143"/>
      <c r="I4" s="143"/>
      <c r="J4" s="143"/>
      <c r="K4" s="143"/>
      <c r="L4" s="143"/>
      <c r="M4" s="143"/>
    </row>
    <row r="5" spans="1:13" x14ac:dyDescent="0.55000000000000004">
      <c r="A5" s="141" t="s">
        <v>32</v>
      </c>
      <c r="B5" s="2"/>
      <c r="C5" s="3"/>
      <c r="D5" s="4"/>
      <c r="E5" s="4"/>
      <c r="F5" s="110">
        <f>'Balance Sheet Detail'!F5</f>
        <v>45291</v>
      </c>
      <c r="G5" s="110">
        <f>'Balance Sheet Detail'!G5</f>
        <v>45657</v>
      </c>
      <c r="H5" s="110">
        <f>'Balance Sheet Detail'!H5</f>
        <v>46022</v>
      </c>
      <c r="I5" s="110">
        <f>'Balance Sheet Detail'!I5</f>
        <v>46387</v>
      </c>
      <c r="J5" s="110">
        <f>'Balance Sheet Detail'!J5</f>
        <v>46752</v>
      </c>
      <c r="K5" s="110">
        <f>'Balance Sheet Detail'!K5</f>
        <v>47118</v>
      </c>
      <c r="L5" s="144">
        <f>'Balance Sheet Detail'!L5</f>
        <v>46111</v>
      </c>
      <c r="M5" s="110">
        <f>'Balance Sheet Detail'!M5</f>
        <v>46599</v>
      </c>
    </row>
    <row r="6" spans="1:13" x14ac:dyDescent="0.55000000000000004">
      <c r="A6" s="42" t="s">
        <v>33</v>
      </c>
      <c r="B6" s="2"/>
      <c r="C6" s="3"/>
      <c r="D6" s="42" t="s">
        <v>4</v>
      </c>
      <c r="E6" s="4"/>
      <c r="F6" s="5" t="str">
        <f>'Balance Sheet Detail'!F6</f>
        <v>Historical</v>
      </c>
      <c r="G6" s="5" t="str">
        <f>'Balance Sheet Detail'!G6</f>
        <v>Historical</v>
      </c>
      <c r="H6" s="5" t="str">
        <f>'Balance Sheet Detail'!H6</f>
        <v>Forecasted</v>
      </c>
      <c r="I6" s="5" t="str">
        <f>'Balance Sheet Detail'!I6</f>
        <v>Forecasted</v>
      </c>
      <c r="J6" s="5" t="str">
        <f>'Balance Sheet Detail'!J6</f>
        <v>Forecasted</v>
      </c>
      <c r="K6" s="5" t="str">
        <f>'Balance Sheet Detail'!K6</f>
        <v>Forecasted</v>
      </c>
      <c r="L6" s="145" t="str">
        <f>'Balance Sheet Detail'!L6</f>
        <v>Forecasted</v>
      </c>
      <c r="M6" s="5" t="str">
        <f>'Balance Sheet Detail'!M6</f>
        <v>Forecasted</v>
      </c>
    </row>
    <row r="7" spans="1:13" x14ac:dyDescent="0.55000000000000004">
      <c r="A7" s="50"/>
      <c r="B7" s="166"/>
      <c r="C7" s="167"/>
      <c r="D7" s="168"/>
      <c r="E7" s="168"/>
      <c r="F7" s="6"/>
      <c r="G7" s="6"/>
      <c r="H7" s="6"/>
      <c r="I7" s="6"/>
      <c r="J7" s="6"/>
      <c r="K7" s="6"/>
      <c r="L7" s="146" t="str">
        <f>'Balance Sheet Detail'!L7</f>
        <v>Base Year</v>
      </c>
      <c r="M7" s="6" t="str">
        <f>'Balance Sheet Detail'!M7</f>
        <v>Test Year</v>
      </c>
    </row>
    <row r="8" spans="1:13" x14ac:dyDescent="0.55000000000000004">
      <c r="A8" s="169">
        <v>1</v>
      </c>
      <c r="B8" s="3" t="s">
        <v>35</v>
      </c>
      <c r="C8" s="3"/>
      <c r="D8" s="4"/>
      <c r="E8" s="4"/>
      <c r="F8" s="7"/>
      <c r="G8" s="7"/>
      <c r="H8" s="7"/>
      <c r="I8" s="7"/>
      <c r="J8" s="7"/>
      <c r="K8" s="7"/>
      <c r="L8" s="147"/>
      <c r="M8" s="7"/>
    </row>
    <row r="9" spans="1:13" x14ac:dyDescent="0.55000000000000004">
      <c r="A9" s="169">
        <f>A8+1</f>
        <v>2</v>
      </c>
      <c r="B9" s="3"/>
      <c r="C9" s="3" t="s">
        <v>36</v>
      </c>
      <c r="D9" s="4"/>
      <c r="E9" s="4"/>
      <c r="F9" s="7"/>
      <c r="G9" s="7"/>
      <c r="H9" s="7"/>
      <c r="I9" s="7"/>
      <c r="J9" s="7"/>
      <c r="K9" s="7"/>
      <c r="L9" s="147"/>
      <c r="M9" s="7"/>
    </row>
    <row r="10" spans="1:13" x14ac:dyDescent="0.55000000000000004">
      <c r="A10" s="169">
        <f t="shared" ref="A10:A52" si="0">A9+1</f>
        <v>3</v>
      </c>
      <c r="B10" s="3"/>
      <c r="C10" s="3"/>
      <c r="D10" s="4" t="s">
        <v>37</v>
      </c>
      <c r="E10" s="4"/>
      <c r="F10" s="7">
        <f>_xlfn.XLOOKUP($D10,'Balance Sheet Detail'!$D:$D,'Balance Sheet Detail'!F:F)</f>
        <v>354866.64000000153</v>
      </c>
      <c r="G10" s="7">
        <f>_xlfn.XLOOKUP($D10,'Balance Sheet Detail'!$D:$D,'Balance Sheet Detail'!G:G)</f>
        <v>112485.45000000094</v>
      </c>
      <c r="H10" s="7">
        <f>_xlfn.XLOOKUP($D10,'Balance Sheet Detail'!$D:$D,'Balance Sheet Detail'!H:H)</f>
        <v>152210.97000000093</v>
      </c>
      <c r="I10" s="7">
        <f>_xlfn.XLOOKUP($D10,'Balance Sheet Detail'!$D:$D,'Balance Sheet Detail'!I:I)</f>
        <v>152210.97000000093</v>
      </c>
      <c r="J10" s="7">
        <f>_xlfn.XLOOKUP($D10,'Balance Sheet Detail'!$D:$D,'Balance Sheet Detail'!J:J)</f>
        <v>152210.97000000093</v>
      </c>
      <c r="K10" s="7">
        <f>_xlfn.XLOOKUP($D10,'Balance Sheet Detail'!$D:$D,'Balance Sheet Detail'!K:K)</f>
        <v>152210.97000000093</v>
      </c>
      <c r="L10" s="147">
        <f>_xlfn.XLOOKUP($D10,'Balance Sheet Detail'!$D:$D,'Balance Sheet Detail'!L:L)</f>
        <v>152210.97000000093</v>
      </c>
      <c r="M10" s="7">
        <f>_xlfn.XLOOKUP($D10,'Balance Sheet Detail'!$D:$D,'Balance Sheet Detail'!M:M)</f>
        <v>152210.97000000093</v>
      </c>
    </row>
    <row r="11" spans="1:13" x14ac:dyDescent="0.55000000000000004">
      <c r="A11" s="169">
        <f t="shared" si="0"/>
        <v>4</v>
      </c>
      <c r="B11" s="3"/>
      <c r="C11" s="3"/>
      <c r="D11" s="4" t="s">
        <v>38</v>
      </c>
      <c r="E11" s="4"/>
      <c r="F11" s="7">
        <f>_xlfn.XLOOKUP($D11,'Balance Sheet Detail'!$D:$D,'Balance Sheet Detail'!F:F)</f>
        <v>742971.65999999992</v>
      </c>
      <c r="G11" s="7">
        <f>_xlfn.XLOOKUP($D11,'Balance Sheet Detail'!$D:$D,'Balance Sheet Detail'!G:G)</f>
        <v>762720.2</v>
      </c>
      <c r="H11" s="7">
        <f>_xlfn.XLOOKUP($D11,'Balance Sheet Detail'!$D:$D,'Balance Sheet Detail'!H:H)</f>
        <v>848745.8400000002</v>
      </c>
      <c r="I11" s="7">
        <f>_xlfn.XLOOKUP($D11,'Balance Sheet Detail'!$D:$D,'Balance Sheet Detail'!I:I)</f>
        <v>818822.1100000001</v>
      </c>
      <c r="J11" s="7">
        <f>_xlfn.XLOOKUP($D11,'Balance Sheet Detail'!$D:$D,'Balance Sheet Detail'!J:J)</f>
        <v>789229.16000000015</v>
      </c>
      <c r="K11" s="7">
        <f>_xlfn.XLOOKUP($D11,'Balance Sheet Detail'!$D:$D,'Balance Sheet Detail'!K:K)</f>
        <v>759636.20000000019</v>
      </c>
      <c r="L11" s="147">
        <f>_xlfn.XLOOKUP($D11,'Balance Sheet Detail'!$D:$D,'Balance Sheet Detail'!L:L)</f>
        <v>841056.31000000017</v>
      </c>
      <c r="M11" s="7">
        <f>_xlfn.XLOOKUP($D11,'Balance Sheet Detail'!$D:$D,'Balance Sheet Detail'!M:M)</f>
        <v>801653.81000000017</v>
      </c>
    </row>
    <row r="12" spans="1:13" x14ac:dyDescent="0.55000000000000004">
      <c r="A12" s="169">
        <f t="shared" si="0"/>
        <v>5</v>
      </c>
      <c r="B12" s="3"/>
      <c r="C12" s="3"/>
      <c r="D12" s="4" t="s">
        <v>39</v>
      </c>
      <c r="E12" s="4"/>
      <c r="F12" s="7">
        <f>_xlfn.XLOOKUP($D12,'Balance Sheet Detail'!$D:$D,'Balance Sheet Detail'!F:F)</f>
        <v>363846.91</v>
      </c>
      <c r="G12" s="7">
        <f>_xlfn.XLOOKUP($D12,'Balance Sheet Detail'!$D:$D,'Balance Sheet Detail'!G:G)</f>
        <v>425496.71000000008</v>
      </c>
      <c r="H12" s="7">
        <f>_xlfn.XLOOKUP($D12,'Balance Sheet Detail'!$D:$D,'Balance Sheet Detail'!H:H)</f>
        <v>444520.75190000015</v>
      </c>
      <c r="I12" s="7">
        <f>_xlfn.XLOOKUP($D12,'Balance Sheet Detail'!$D:$D,'Balance Sheet Detail'!I:I)</f>
        <v>447105.68416940013</v>
      </c>
      <c r="J12" s="7">
        <f>_xlfn.XLOOKUP($D12,'Balance Sheet Detail'!$D:$D,'Balance Sheet Detail'!J:J)</f>
        <v>449247.79765695747</v>
      </c>
      <c r="K12" s="7">
        <f>_xlfn.XLOOKUP($D12,'Balance Sheet Detail'!$D:$D,'Balance Sheet Detail'!K:K)</f>
        <v>451330.74801009661</v>
      </c>
      <c r="L12" s="147">
        <f>_xlfn.XLOOKUP($D12,'Balance Sheet Detail'!$D:$D,'Balance Sheet Detail'!L:L)</f>
        <v>396028.7756600001</v>
      </c>
      <c r="M12" s="7">
        <f>_xlfn.XLOOKUP($D12,'Balance Sheet Detail'!$D:$D,'Balance Sheet Detail'!M:M)</f>
        <v>383545.83625214006</v>
      </c>
    </row>
    <row r="13" spans="1:13" x14ac:dyDescent="0.55000000000000004">
      <c r="A13" s="169">
        <f t="shared" si="0"/>
        <v>6</v>
      </c>
      <c r="B13" s="3"/>
      <c r="C13" s="3"/>
      <c r="D13" s="4"/>
      <c r="E13" s="4"/>
      <c r="F13" s="7"/>
      <c r="G13" s="7"/>
      <c r="H13" s="7"/>
      <c r="I13" s="7"/>
      <c r="J13" s="7"/>
      <c r="K13" s="7"/>
      <c r="L13" s="147"/>
      <c r="M13" s="7"/>
    </row>
    <row r="14" spans="1:13" x14ac:dyDescent="0.55000000000000004">
      <c r="A14" s="169">
        <f t="shared" si="0"/>
        <v>7</v>
      </c>
      <c r="B14" s="3"/>
      <c r="C14" s="3" t="s">
        <v>40</v>
      </c>
      <c r="D14" s="4"/>
      <c r="E14" s="4"/>
      <c r="F14" s="8">
        <f>SUM(F10:F13)</f>
        <v>1461685.2100000014</v>
      </c>
      <c r="G14" s="8">
        <f>SUM(G10:G13)</f>
        <v>1300702.3600000008</v>
      </c>
      <c r="H14" s="8">
        <f t="shared" ref="H14" si="1">SUM(H10:H13)</f>
        <v>1445477.5619000013</v>
      </c>
      <c r="I14" s="8">
        <f t="shared" ref="I14:M14" si="2">SUM(I10:I13)</f>
        <v>1418138.764169401</v>
      </c>
      <c r="J14" s="8">
        <f t="shared" si="2"/>
        <v>1390687.9276569586</v>
      </c>
      <c r="K14" s="8">
        <f t="shared" si="2"/>
        <v>1363177.9180100977</v>
      </c>
      <c r="L14" s="155">
        <f t="shared" si="2"/>
        <v>1389296.0556600012</v>
      </c>
      <c r="M14" s="8">
        <f t="shared" si="2"/>
        <v>1337410.6162521411</v>
      </c>
    </row>
    <row r="15" spans="1:13" x14ac:dyDescent="0.55000000000000004">
      <c r="A15" s="169">
        <f t="shared" si="0"/>
        <v>8</v>
      </c>
      <c r="B15" s="3"/>
      <c r="C15" s="3"/>
      <c r="D15" s="4"/>
      <c r="E15" s="4"/>
      <c r="F15" s="7"/>
      <c r="G15" s="7"/>
      <c r="H15" s="7"/>
      <c r="I15" s="7"/>
      <c r="J15" s="7"/>
      <c r="K15" s="7"/>
      <c r="L15" s="147"/>
      <c r="M15" s="7"/>
    </row>
    <row r="16" spans="1:13" x14ac:dyDescent="0.55000000000000004">
      <c r="A16" s="169">
        <f t="shared" si="0"/>
        <v>9</v>
      </c>
      <c r="B16" s="3"/>
      <c r="C16" s="3" t="s">
        <v>41</v>
      </c>
      <c r="D16" s="4"/>
      <c r="E16" s="4"/>
      <c r="F16" s="7"/>
      <c r="G16" s="7"/>
      <c r="H16" s="7"/>
      <c r="I16" s="7"/>
      <c r="J16" s="7"/>
      <c r="K16" s="7"/>
      <c r="L16" s="147"/>
      <c r="M16" s="7"/>
    </row>
    <row r="17" spans="1:13" x14ac:dyDescent="0.55000000000000004">
      <c r="A17" s="169">
        <f t="shared" si="0"/>
        <v>10</v>
      </c>
      <c r="B17" s="3"/>
      <c r="C17" s="3"/>
      <c r="D17" s="4" t="s">
        <v>42</v>
      </c>
      <c r="E17" s="4"/>
      <c r="F17" s="7">
        <f>_xlfn.XLOOKUP($D17,'Balance Sheet Detail'!$D:$D,'Balance Sheet Detail'!F:F)</f>
        <v>342636.28</v>
      </c>
      <c r="G17" s="7">
        <f>_xlfn.XLOOKUP($D17,'Balance Sheet Detail'!$D:$D,'Balance Sheet Detail'!G:G)</f>
        <v>299179.87</v>
      </c>
      <c r="H17" s="7">
        <f>_xlfn.XLOOKUP($D17,'Balance Sheet Detail'!$D:$D,'Balance Sheet Detail'!H:H)</f>
        <v>299179.87</v>
      </c>
      <c r="I17" s="7">
        <f>_xlfn.XLOOKUP($D17,'Balance Sheet Detail'!$D:$D,'Balance Sheet Detail'!I:I)</f>
        <v>299179.87</v>
      </c>
      <c r="J17" s="7">
        <f>_xlfn.XLOOKUP($D17,'Balance Sheet Detail'!$D:$D,'Balance Sheet Detail'!J:J)</f>
        <v>299179.87</v>
      </c>
      <c r="K17" s="7">
        <f>_xlfn.XLOOKUP($D17,'Balance Sheet Detail'!$D:$D,'Balance Sheet Detail'!K:K)</f>
        <v>299179.87</v>
      </c>
      <c r="L17" s="147">
        <f>_xlfn.XLOOKUP($D17,'Balance Sheet Detail'!$D:$D,'Balance Sheet Detail'!L:L)</f>
        <v>299179.87</v>
      </c>
      <c r="M17" s="7">
        <f>_xlfn.XLOOKUP($D17,'Balance Sheet Detail'!$D:$D,'Balance Sheet Detail'!M:M)</f>
        <v>299179.87</v>
      </c>
    </row>
    <row r="18" spans="1:13" x14ac:dyDescent="0.55000000000000004">
      <c r="A18" s="169">
        <f t="shared" si="0"/>
        <v>11</v>
      </c>
      <c r="B18" s="3"/>
      <c r="C18" s="3"/>
      <c r="D18" s="4" t="s">
        <v>43</v>
      </c>
      <c r="E18" s="4"/>
      <c r="F18" s="7">
        <f>_xlfn.XLOOKUP($D18,'Balance Sheet Detail'!$D:$D,'Balance Sheet Detail'!F:F)</f>
        <v>1817320.17</v>
      </c>
      <c r="G18" s="7">
        <f>_xlfn.XLOOKUP($D18,'Balance Sheet Detail'!$D:$D,'Balance Sheet Detail'!G:G)</f>
        <v>1397536.4200000002</v>
      </c>
      <c r="H18" s="7">
        <f>_xlfn.XLOOKUP($D18,'Balance Sheet Detail'!$D:$D,'Balance Sheet Detail'!H:H)</f>
        <v>913953.56000000064</v>
      </c>
      <c r="I18" s="7">
        <f>_xlfn.XLOOKUP($D18,'Balance Sheet Detail'!$D:$D,'Balance Sheet Detail'!I:I)</f>
        <v>422720.97375000059</v>
      </c>
      <c r="J18" s="7">
        <f>_xlfn.XLOOKUP($D18,'Balance Sheet Detail'!$D:$D,'Balance Sheet Detail'!J:J)</f>
        <v>183522.08075000055</v>
      </c>
      <c r="K18" s="7">
        <f>_xlfn.XLOOKUP($D18,'Balance Sheet Detail'!$D:$D,'Balance Sheet Detail'!K:K)</f>
        <v>166181.05775000056</v>
      </c>
      <c r="L18" s="147">
        <f>_xlfn.XLOOKUP($D18,'Balance Sheet Detail'!$D:$D,'Balance Sheet Detail'!L:L)</f>
        <v>792951.7700000006</v>
      </c>
      <c r="M18" s="7">
        <f>_xlfn.XLOOKUP($D18,'Balance Sheet Detail'!$D:$D,'Balance Sheet Detail'!M:M)</f>
        <v>190747.50700000057</v>
      </c>
    </row>
    <row r="19" spans="1:13" x14ac:dyDescent="0.55000000000000004">
      <c r="A19" s="169">
        <f t="shared" si="0"/>
        <v>12</v>
      </c>
      <c r="B19" s="3"/>
      <c r="C19" s="3" t="s">
        <v>44</v>
      </c>
      <c r="D19" s="4"/>
      <c r="E19" s="4"/>
      <c r="F19" s="8">
        <f>SUM(F17:F18)</f>
        <v>2159956.4500000002</v>
      </c>
      <c r="G19" s="8">
        <f>SUM(G17:G18)</f>
        <v>1696716.29</v>
      </c>
      <c r="H19" s="8">
        <f>SUM(H17:H18)</f>
        <v>1213133.4300000006</v>
      </c>
      <c r="I19" s="8">
        <f t="shared" ref="I19:M19" si="3">SUM(I17:I18)</f>
        <v>721900.84375000058</v>
      </c>
      <c r="J19" s="8">
        <f t="shared" si="3"/>
        <v>482701.95075000054</v>
      </c>
      <c r="K19" s="8">
        <f t="shared" si="3"/>
        <v>465360.92775000056</v>
      </c>
      <c r="L19" s="155">
        <f t="shared" si="3"/>
        <v>1092131.6400000006</v>
      </c>
      <c r="M19" s="8">
        <f t="shared" si="3"/>
        <v>489927.37700000056</v>
      </c>
    </row>
    <row r="20" spans="1:13" x14ac:dyDescent="0.55000000000000004">
      <c r="A20" s="169">
        <f t="shared" si="0"/>
        <v>13</v>
      </c>
      <c r="B20" s="3"/>
      <c r="C20" s="3"/>
      <c r="D20" s="4"/>
      <c r="E20" s="4"/>
      <c r="F20" s="7"/>
      <c r="G20" s="7"/>
      <c r="H20" s="7"/>
      <c r="I20" s="7"/>
      <c r="J20" s="7"/>
      <c r="K20" s="7"/>
      <c r="L20" s="147"/>
      <c r="M20" s="7"/>
    </row>
    <row r="21" spans="1:13" x14ac:dyDescent="0.55000000000000004">
      <c r="A21" s="169">
        <f t="shared" si="0"/>
        <v>14</v>
      </c>
      <c r="B21" s="3"/>
      <c r="C21" s="3" t="s">
        <v>45</v>
      </c>
      <c r="D21" s="4"/>
      <c r="E21" s="4"/>
      <c r="F21" s="7"/>
      <c r="G21" s="7"/>
      <c r="H21" s="7"/>
      <c r="I21" s="7"/>
      <c r="J21" s="7"/>
      <c r="K21" s="7"/>
      <c r="L21" s="147"/>
      <c r="M21" s="7"/>
    </row>
    <row r="22" spans="1:13" x14ac:dyDescent="0.55000000000000004">
      <c r="A22" s="169">
        <f t="shared" si="0"/>
        <v>15</v>
      </c>
      <c r="B22" s="3"/>
      <c r="C22" s="3"/>
      <c r="D22" s="4" t="s">
        <v>46</v>
      </c>
      <c r="E22" s="4"/>
      <c r="F22" s="7">
        <f>_xlfn.XLOOKUP($D22,'Balance Sheet Detail'!$D:$D,'Balance Sheet Detail'!F:F)</f>
        <v>10171884.339999998</v>
      </c>
      <c r="G22" s="7">
        <f>_xlfn.XLOOKUP($D22,'Balance Sheet Detail'!$D:$D,'Balance Sheet Detail'!G:G)</f>
        <v>10238568.859999998</v>
      </c>
      <c r="H22" s="7">
        <f>_xlfn.XLOOKUP($D22,'Balance Sheet Detail'!$D:$D,'Balance Sheet Detail'!H:H)</f>
        <v>14491391.16</v>
      </c>
      <c r="I22" s="7">
        <f>_xlfn.XLOOKUP($D22,'Balance Sheet Detail'!$D:$D,'Balance Sheet Detail'!I:I)</f>
        <v>17084826.18</v>
      </c>
      <c r="J22" s="7">
        <f>_xlfn.XLOOKUP($D22,'Balance Sheet Detail'!$D:$D,'Balance Sheet Detail'!J:J)</f>
        <v>17873226.18</v>
      </c>
      <c r="K22" s="7">
        <f>_xlfn.XLOOKUP($D22,'Balance Sheet Detail'!$D:$D,'Balance Sheet Detail'!K:K)</f>
        <v>18576461.030000001</v>
      </c>
      <c r="L22" s="147">
        <f>_xlfn.XLOOKUP($D22,'Balance Sheet Detail'!$D:$D,'Balance Sheet Detail'!L:L)</f>
        <v>16765391.16</v>
      </c>
      <c r="M22" s="7">
        <f>_xlfn.XLOOKUP($D22,'Balance Sheet Detail'!$D:$D,'Balance Sheet Detail'!M:M)</f>
        <v>17577226.18</v>
      </c>
    </row>
    <row r="23" spans="1:13" x14ac:dyDescent="0.55000000000000004">
      <c r="A23" s="169">
        <f t="shared" si="0"/>
        <v>16</v>
      </c>
      <c r="B23" s="3"/>
      <c r="C23" s="3"/>
      <c r="D23" s="4" t="s">
        <v>47</v>
      </c>
      <c r="E23" s="4"/>
      <c r="F23" s="7">
        <f>_xlfn.XLOOKUP($D23,'Balance Sheet Detail'!$D:$D,'Balance Sheet Detail'!F:F)</f>
        <v>4393714.5799999991</v>
      </c>
      <c r="G23" s="7">
        <f>_xlfn.XLOOKUP($D23,'Balance Sheet Detail'!$D:$D,'Balance Sheet Detail'!G:G)</f>
        <v>6770601.5800000001</v>
      </c>
      <c r="H23" s="7">
        <f>_xlfn.XLOOKUP($D23,'Balance Sheet Detail'!$D:$D,'Balance Sheet Detail'!H:H)</f>
        <v>4205591.5299999928</v>
      </c>
      <c r="I23" s="7">
        <f>_xlfn.XLOOKUP($D23,'Balance Sheet Detail'!$D:$D,'Balance Sheet Detail'!I:I)</f>
        <v>4205591.5299999928</v>
      </c>
      <c r="J23" s="7">
        <f>_xlfn.XLOOKUP($D23,'Balance Sheet Detail'!$D:$D,'Balance Sheet Detail'!J:J)</f>
        <v>4205591.5299999928</v>
      </c>
      <c r="K23" s="7">
        <f>_xlfn.XLOOKUP($D23,'Balance Sheet Detail'!$D:$D,'Balance Sheet Detail'!K:K)</f>
        <v>4205591.5299999928</v>
      </c>
      <c r="L23" s="147">
        <f>_xlfn.XLOOKUP($D23,'Balance Sheet Detail'!$D:$D,'Balance Sheet Detail'!L:L)</f>
        <v>4205591.5299999928</v>
      </c>
      <c r="M23" s="7">
        <f>_xlfn.XLOOKUP($D23,'Balance Sheet Detail'!$D:$D,'Balance Sheet Detail'!M:M)</f>
        <v>4205591.5299999928</v>
      </c>
    </row>
    <row r="24" spans="1:13" x14ac:dyDescent="0.55000000000000004">
      <c r="A24" s="169">
        <f t="shared" si="0"/>
        <v>17</v>
      </c>
      <c r="B24" s="3"/>
      <c r="C24" s="3"/>
      <c r="D24" s="4" t="s">
        <v>48</v>
      </c>
      <c r="E24" s="4"/>
      <c r="F24" s="7">
        <f>_xlfn.XLOOKUP($D24,'Balance Sheet Detail'!$D:$D,'Balance Sheet Detail'!F:F)</f>
        <v>100171.27</v>
      </c>
      <c r="G24" s="7">
        <f>_xlfn.XLOOKUP($D24,'Balance Sheet Detail'!$D:$D,'Balance Sheet Detail'!G:G)</f>
        <v>112926.47</v>
      </c>
      <c r="H24" s="7">
        <f>_xlfn.XLOOKUP($D24,'Balance Sheet Detail'!$D:$D,'Balance Sheet Detail'!H:H)</f>
        <v>112926.47</v>
      </c>
      <c r="I24" s="7">
        <f>_xlfn.XLOOKUP($D24,'Balance Sheet Detail'!$D:$D,'Balance Sheet Detail'!I:I)</f>
        <v>112926.47</v>
      </c>
      <c r="J24" s="7">
        <f>_xlfn.XLOOKUP($D24,'Balance Sheet Detail'!$D:$D,'Balance Sheet Detail'!J:J)</f>
        <v>112926.47</v>
      </c>
      <c r="K24" s="7">
        <f>_xlfn.XLOOKUP($D24,'Balance Sheet Detail'!$D:$D,'Balance Sheet Detail'!K:K)</f>
        <v>112926.47</v>
      </c>
      <c r="L24" s="147">
        <f>_xlfn.XLOOKUP($D24,'Balance Sheet Detail'!$D:$D,'Balance Sheet Detail'!L:L)</f>
        <v>112926.47</v>
      </c>
      <c r="M24" s="7">
        <f>_xlfn.XLOOKUP($D24,'Balance Sheet Detail'!$D:$D,'Balance Sheet Detail'!M:M)</f>
        <v>112926.47</v>
      </c>
    </row>
    <row r="25" spans="1:13" x14ac:dyDescent="0.55000000000000004">
      <c r="A25" s="169">
        <f t="shared" si="0"/>
        <v>18</v>
      </c>
      <c r="B25" s="3"/>
      <c r="C25" s="3"/>
      <c r="D25" s="4" t="s">
        <v>49</v>
      </c>
      <c r="E25" s="4"/>
      <c r="F25" s="7">
        <f>'Balance Sheet Detail'!F150</f>
        <v>-2724269.3994266423</v>
      </c>
      <c r="G25" s="7">
        <f>'Balance Sheet Detail'!G150</f>
        <v>-2963660.3120146412</v>
      </c>
      <c r="H25" s="7">
        <f>'Balance Sheet Detail'!H150</f>
        <v>-3477754.094586391</v>
      </c>
      <c r="I25" s="7">
        <f>'Balance Sheet Detail'!I150</f>
        <v>-4042852.419744391</v>
      </c>
      <c r="J25" s="7">
        <f>'Balance Sheet Detail'!J150</f>
        <v>-4532405.7517357236</v>
      </c>
      <c r="K25" s="7">
        <f>'Balance Sheet Detail'!K150</f>
        <v>-5157852.1974137239</v>
      </c>
      <c r="L25" s="244">
        <f>'Balance Sheet Detail'!L150</f>
        <v>-3623045.1720842244</v>
      </c>
      <c r="M25" s="7">
        <f>'Balance Sheet Detail'!M150</f>
        <v>-4276316.9550726684</v>
      </c>
    </row>
    <row r="26" spans="1:13" x14ac:dyDescent="0.55000000000000004">
      <c r="A26" s="169">
        <f t="shared" si="0"/>
        <v>19</v>
      </c>
      <c r="B26" s="3"/>
      <c r="C26" s="3" t="s">
        <v>50</v>
      </c>
      <c r="D26" s="4"/>
      <c r="E26" s="4"/>
      <c r="F26" s="9">
        <f>SUM(F22:F25)</f>
        <v>11941500.790573355</v>
      </c>
      <c r="G26" s="9">
        <f>SUM(G22:G25)</f>
        <v>14158436.597985355</v>
      </c>
      <c r="H26" s="9">
        <f>SUM(H22:H25)</f>
        <v>15332155.065413602</v>
      </c>
      <c r="I26" s="9">
        <f t="shared" ref="I26:M26" si="4">SUM(I22:I25)</f>
        <v>17360491.760255601</v>
      </c>
      <c r="J26" s="9">
        <f t="shared" si="4"/>
        <v>17659338.428264268</v>
      </c>
      <c r="K26" s="9">
        <f t="shared" si="4"/>
        <v>17737126.83258627</v>
      </c>
      <c r="L26" s="156">
        <f t="shared" si="4"/>
        <v>17460863.987915769</v>
      </c>
      <c r="M26" s="9">
        <f t="shared" si="4"/>
        <v>17619427.224927325</v>
      </c>
    </row>
    <row r="27" spans="1:13" x14ac:dyDescent="0.55000000000000004">
      <c r="A27" s="169">
        <f t="shared" si="0"/>
        <v>20</v>
      </c>
      <c r="B27" s="3"/>
      <c r="C27" s="3"/>
      <c r="D27" s="4"/>
      <c r="E27" s="4"/>
      <c r="F27" s="7"/>
      <c r="G27" s="7"/>
      <c r="H27" s="7"/>
      <c r="I27" s="7"/>
      <c r="J27" s="7"/>
      <c r="K27" s="7"/>
      <c r="L27" s="147"/>
      <c r="M27" s="7"/>
    </row>
    <row r="28" spans="1:13" ht="14.7" thickBot="1" x14ac:dyDescent="0.6">
      <c r="A28" s="169">
        <f t="shared" si="0"/>
        <v>21</v>
      </c>
      <c r="B28" s="3" t="s">
        <v>51</v>
      </c>
      <c r="C28" s="3"/>
      <c r="D28" s="3"/>
      <c r="E28" s="3"/>
      <c r="F28" s="10">
        <f>SUM(F14,F19, F26,F29)</f>
        <v>15563142.450573357</v>
      </c>
      <c r="G28" s="10">
        <f>SUM(G14,G19, G26,G29)</f>
        <v>17155855.247985356</v>
      </c>
      <c r="H28" s="10">
        <f t="shared" ref="H28" si="5">SUM(H14,H19, H26,H29)</f>
        <v>17990766.057313602</v>
      </c>
      <c r="I28" s="10">
        <f>SUM(I14,I19, I26,I29)</f>
        <v>19500531.368175004</v>
      </c>
      <c r="J28" s="10">
        <f t="shared" ref="J28:M28" si="6">SUM(J14,J19, J26,J29)</f>
        <v>19532728.306671228</v>
      </c>
      <c r="K28" s="10">
        <f t="shared" si="6"/>
        <v>19565665.678346369</v>
      </c>
      <c r="L28" s="154">
        <f t="shared" si="6"/>
        <v>19942291.683575772</v>
      </c>
      <c r="M28" s="10">
        <f t="shared" si="6"/>
        <v>19446765.218179468</v>
      </c>
    </row>
    <row r="29" spans="1:13" ht="14.7" thickTop="1" x14ac:dyDescent="0.55000000000000004">
      <c r="A29" s="169">
        <f t="shared" si="0"/>
        <v>22</v>
      </c>
      <c r="B29" s="3"/>
      <c r="C29" s="3"/>
      <c r="D29" s="4"/>
      <c r="E29" s="4"/>
      <c r="F29" s="7"/>
      <c r="G29" s="7"/>
      <c r="H29" s="7"/>
      <c r="I29" s="7"/>
      <c r="J29" s="7"/>
      <c r="K29" s="7"/>
      <c r="L29" s="147"/>
      <c r="M29" s="7"/>
    </row>
    <row r="30" spans="1:13" x14ac:dyDescent="0.55000000000000004">
      <c r="A30" s="169">
        <f t="shared" si="0"/>
        <v>23</v>
      </c>
      <c r="B30" s="3" t="s">
        <v>52</v>
      </c>
      <c r="C30" s="3"/>
      <c r="D30" s="4"/>
      <c r="E30" s="4"/>
      <c r="F30" s="7"/>
      <c r="G30" s="7"/>
      <c r="H30" s="7"/>
      <c r="I30" s="7"/>
      <c r="J30" s="7"/>
      <c r="K30" s="7"/>
      <c r="L30" s="147"/>
      <c r="M30" s="7"/>
    </row>
    <row r="31" spans="1:13" x14ac:dyDescent="0.55000000000000004">
      <c r="A31" s="169">
        <f t="shared" si="0"/>
        <v>24</v>
      </c>
      <c r="B31" s="3"/>
      <c r="C31" s="3" t="s">
        <v>53</v>
      </c>
      <c r="D31" s="4"/>
      <c r="E31" s="4"/>
      <c r="F31" s="7"/>
      <c r="G31" s="7"/>
      <c r="H31" s="7"/>
      <c r="I31" s="7"/>
      <c r="J31" s="7"/>
      <c r="K31" s="7"/>
      <c r="L31" s="147"/>
      <c r="M31" s="7"/>
    </row>
    <row r="32" spans="1:13" x14ac:dyDescent="0.55000000000000004">
      <c r="A32" s="169">
        <f t="shared" si="0"/>
        <v>25</v>
      </c>
      <c r="B32" s="3"/>
      <c r="C32" s="3"/>
      <c r="D32" s="4" t="s">
        <v>54</v>
      </c>
      <c r="E32" s="4"/>
      <c r="F32" s="7">
        <f>_xlfn.XLOOKUP($D32,'Balance Sheet Detail'!$D:$D,'Balance Sheet Detail'!F:F)-'Balance Sheet Detail'!F165</f>
        <v>1598262.7600000026</v>
      </c>
      <c r="G32" s="7">
        <f>_xlfn.XLOOKUP($D32,'Balance Sheet Detail'!$D:$D,'Balance Sheet Detail'!G:G)</f>
        <v>611528.27000000211</v>
      </c>
      <c r="H32" s="7">
        <f>_xlfn.XLOOKUP($D32,'Balance Sheet Detail'!$D:$D,'Balance Sheet Detail'!H:H)</f>
        <v>469322.14</v>
      </c>
      <c r="I32" s="7">
        <f>_xlfn.XLOOKUP($D32,'Balance Sheet Detail'!$D:$D,'Balance Sheet Detail'!I:I)</f>
        <v>469322.14</v>
      </c>
      <c r="J32" s="7">
        <f>_xlfn.XLOOKUP($D32,'Balance Sheet Detail'!$D:$D,'Balance Sheet Detail'!J:J)</f>
        <v>469322.14</v>
      </c>
      <c r="K32" s="7">
        <f>_xlfn.XLOOKUP($D32,'Balance Sheet Detail'!$D:$D,'Balance Sheet Detail'!K:K)</f>
        <v>469322.14</v>
      </c>
      <c r="L32" s="147">
        <f>_xlfn.XLOOKUP($D32,'Balance Sheet Detail'!$D:$D,'Balance Sheet Detail'!L:L)</f>
        <v>469322.14</v>
      </c>
      <c r="M32" s="7">
        <f>_xlfn.XLOOKUP($D32,'Balance Sheet Detail'!$D:$D,'Balance Sheet Detail'!M:M)</f>
        <v>469322.14</v>
      </c>
    </row>
    <row r="33" spans="1:13" x14ac:dyDescent="0.55000000000000004">
      <c r="A33" s="169">
        <f t="shared" si="0"/>
        <v>26</v>
      </c>
      <c r="B33" s="3"/>
      <c r="C33" s="3"/>
      <c r="D33" s="4" t="s">
        <v>55</v>
      </c>
      <c r="E33" s="4"/>
      <c r="F33" s="7">
        <f>_xlfn.XLOOKUP($D33,'Balance Sheet Detail'!$D:$D,'Balance Sheet Detail'!F:F)+'Balance Sheet Detail'!F165</f>
        <v>-136338.53999999995</v>
      </c>
      <c r="G33" s="7">
        <f>_xlfn.XLOOKUP($D33,'Balance Sheet Detail'!$D:$D,'Balance Sheet Detail'!G:G)</f>
        <v>240238.73000000004</v>
      </c>
      <c r="H33" s="7">
        <f>_xlfn.XLOOKUP($D33,'Balance Sheet Detail'!$D:$D,'Balance Sheet Detail'!H:H)</f>
        <v>574313.79000000097</v>
      </c>
      <c r="I33" s="7">
        <f>_xlfn.XLOOKUP($D33,'Balance Sheet Detail'!$D:$D,'Balance Sheet Detail'!I:I)</f>
        <v>618856.15000000142</v>
      </c>
      <c r="J33" s="7">
        <f>_xlfn.XLOOKUP($D33,'Balance Sheet Detail'!$D:$D,'Balance Sheet Detail'!J:J)</f>
        <v>663398.51000000187</v>
      </c>
      <c r="K33" s="7">
        <f>_xlfn.XLOOKUP($D33,'Balance Sheet Detail'!$D:$D,'Balance Sheet Detail'!K:K)</f>
        <v>707940.87000000232</v>
      </c>
      <c r="L33" s="147">
        <f>_xlfn.XLOOKUP($D33,'Balance Sheet Detail'!$D:$D,'Balance Sheet Detail'!L:L)</f>
        <v>574313.79000000097</v>
      </c>
      <c r="M33" s="7">
        <f>_xlfn.XLOOKUP($D33,'Balance Sheet Detail'!$D:$D,'Balance Sheet Detail'!M:M)</f>
        <v>618856.15000000142</v>
      </c>
    </row>
    <row r="34" spans="1:13" x14ac:dyDescent="0.55000000000000004">
      <c r="A34" s="169">
        <f t="shared" si="0"/>
        <v>27</v>
      </c>
      <c r="B34" s="3"/>
      <c r="C34" s="3"/>
      <c r="D34" s="4"/>
      <c r="E34" s="4"/>
      <c r="F34" s="7"/>
      <c r="G34" s="7"/>
      <c r="H34" s="7"/>
      <c r="I34" s="7"/>
      <c r="J34" s="7"/>
      <c r="K34" s="7"/>
      <c r="L34" s="147"/>
      <c r="M34" s="7"/>
    </row>
    <row r="35" spans="1:13" x14ac:dyDescent="0.55000000000000004">
      <c r="A35" s="169">
        <f t="shared" si="0"/>
        <v>28</v>
      </c>
      <c r="B35" s="3"/>
      <c r="C35" s="3" t="s">
        <v>56</v>
      </c>
      <c r="D35" s="4"/>
      <c r="E35" s="4"/>
      <c r="F35" s="8">
        <f>SUM(F32:F33)</f>
        <v>1461924.2200000025</v>
      </c>
      <c r="G35" s="8">
        <f>SUM(G32:G33)</f>
        <v>851767.0000000021</v>
      </c>
      <c r="H35" s="8">
        <f t="shared" ref="H35" si="7">SUM(H32:H33)</f>
        <v>1043635.930000001</v>
      </c>
      <c r="I35" s="8">
        <f t="shared" ref="I35:M35" si="8">SUM(I32:I33)</f>
        <v>1088178.2900000014</v>
      </c>
      <c r="J35" s="8">
        <f t="shared" si="8"/>
        <v>1132720.6500000018</v>
      </c>
      <c r="K35" s="8">
        <f t="shared" si="8"/>
        <v>1177263.0100000023</v>
      </c>
      <c r="L35" s="155">
        <f t="shared" si="8"/>
        <v>1043635.930000001</v>
      </c>
      <c r="M35" s="8">
        <f t="shared" si="8"/>
        <v>1088178.2900000014</v>
      </c>
    </row>
    <row r="36" spans="1:13" x14ac:dyDescent="0.55000000000000004">
      <c r="A36" s="169">
        <f t="shared" si="0"/>
        <v>29</v>
      </c>
      <c r="B36" s="3"/>
      <c r="C36" s="3"/>
      <c r="D36" s="4"/>
      <c r="E36" s="4"/>
      <c r="F36" s="7"/>
      <c r="G36" s="7"/>
      <c r="H36" s="7"/>
      <c r="I36" s="7"/>
      <c r="J36" s="7"/>
      <c r="K36" s="7"/>
      <c r="L36" s="147"/>
      <c r="M36" s="7"/>
    </row>
    <row r="37" spans="1:13" x14ac:dyDescent="0.55000000000000004">
      <c r="A37" s="169">
        <f t="shared" si="0"/>
        <v>30</v>
      </c>
      <c r="B37" s="3"/>
      <c r="C37" s="3" t="s">
        <v>57</v>
      </c>
      <c r="D37" s="4"/>
      <c r="E37" s="4"/>
      <c r="F37" s="7"/>
      <c r="G37" s="7"/>
      <c r="H37" s="7"/>
      <c r="I37" s="7"/>
      <c r="J37" s="7"/>
      <c r="K37" s="7"/>
      <c r="L37" s="147"/>
      <c r="M37" s="7"/>
    </row>
    <row r="38" spans="1:13" x14ac:dyDescent="0.55000000000000004">
      <c r="A38" s="169">
        <f t="shared" si="0"/>
        <v>31</v>
      </c>
      <c r="B38" s="3"/>
      <c r="C38" s="3"/>
      <c r="D38" s="4" t="s">
        <v>58</v>
      </c>
      <c r="E38" s="4"/>
      <c r="F38" s="7">
        <f>_xlfn.XLOOKUP($D38,'Balance Sheet Detail'!$D:$D,'Balance Sheet Detail'!F:F)</f>
        <v>0</v>
      </c>
      <c r="G38" s="7">
        <f>_xlfn.XLOOKUP($D38,'Balance Sheet Detail'!$D:$D,'Balance Sheet Detail'!G:G)</f>
        <v>0</v>
      </c>
      <c r="H38" s="7">
        <f>_xlfn.XLOOKUP($D38,'Balance Sheet Detail'!$D:$D,'Balance Sheet Detail'!H:H)</f>
        <v>0</v>
      </c>
      <c r="I38" s="7">
        <f>_xlfn.XLOOKUP($D38,'Balance Sheet Detail'!$D:$D,'Balance Sheet Detail'!I:I)</f>
        <v>0</v>
      </c>
      <c r="J38" s="7">
        <f>_xlfn.XLOOKUP($D38,'Balance Sheet Detail'!$D:$D,'Balance Sheet Detail'!J:J)</f>
        <v>0</v>
      </c>
      <c r="K38" s="7">
        <f>_xlfn.XLOOKUP($D38,'Balance Sheet Detail'!$D:$D,'Balance Sheet Detail'!K:K)</f>
        <v>0</v>
      </c>
      <c r="L38" s="147">
        <f>_xlfn.XLOOKUP($D38,'Balance Sheet Detail'!$D:$D,'Balance Sheet Detail'!L:L)</f>
        <v>0</v>
      </c>
      <c r="M38" s="7">
        <f>_xlfn.XLOOKUP($D38,'Balance Sheet Detail'!$D:$D,'Balance Sheet Detail'!M:M)</f>
        <v>0</v>
      </c>
    </row>
    <row r="39" spans="1:13" x14ac:dyDescent="0.55000000000000004">
      <c r="A39" s="169">
        <f t="shared" si="0"/>
        <v>32</v>
      </c>
      <c r="B39" s="3"/>
      <c r="C39" s="3"/>
      <c r="D39" s="4" t="s">
        <v>59</v>
      </c>
      <c r="E39" s="4"/>
      <c r="F39" s="7">
        <f>_xlfn.XLOOKUP($D39,'Balance Sheet Detail'!$D:$D,'Balance Sheet Detail'!F:F)</f>
        <v>147160.44211111055</v>
      </c>
      <c r="G39" s="7">
        <f>_xlfn.XLOOKUP($D39,'Balance Sheet Detail'!$D:$D,'Balance Sheet Detail'!G:G)</f>
        <v>168666.84000000032</v>
      </c>
      <c r="H39" s="7">
        <f>_xlfn.XLOOKUP($D39,'Balance Sheet Detail'!$D:$D,'Balance Sheet Detail'!H:H)</f>
        <v>137643.92000000027</v>
      </c>
      <c r="I39" s="7">
        <f>_xlfn.XLOOKUP($D39,'Balance Sheet Detail'!$D:$D,'Balance Sheet Detail'!I:I)</f>
        <v>105905.48000000021</v>
      </c>
      <c r="J39" s="7">
        <f>_xlfn.XLOOKUP($D39,'Balance Sheet Detail'!$D:$D,'Balance Sheet Detail'!J:J)</f>
        <v>74167.040000000037</v>
      </c>
      <c r="K39" s="7">
        <f>_xlfn.XLOOKUP($D39,'Balance Sheet Detail'!$D:$D,'Balance Sheet Detail'!K:K)</f>
        <v>42428.600000000093</v>
      </c>
      <c r="L39" s="147">
        <f>_xlfn.XLOOKUP($D39,'Balance Sheet Detail'!$D:$D,'Balance Sheet Detail'!L:L)</f>
        <v>129709.31000000029</v>
      </c>
      <c r="M39" s="7">
        <f>_xlfn.XLOOKUP($D39,'Balance Sheet Detail'!$D:$D,'Balance Sheet Detail'!M:M)</f>
        <v>87391.39000000013</v>
      </c>
    </row>
    <row r="40" spans="1:13" x14ac:dyDescent="0.55000000000000004">
      <c r="A40" s="169">
        <f t="shared" si="0"/>
        <v>33</v>
      </c>
      <c r="B40" s="3"/>
      <c r="C40" s="3"/>
      <c r="D40" s="4" t="s">
        <v>60</v>
      </c>
      <c r="E40" s="4"/>
      <c r="F40" s="7">
        <f>_xlfn.XLOOKUP($D40,'Balance Sheet Detail'!$D:$D,'Balance Sheet Detail'!F:F)</f>
        <v>2893506.99</v>
      </c>
      <c r="G40" s="7">
        <f>_xlfn.XLOOKUP($D40,'Balance Sheet Detail'!$D:$D,'Balance Sheet Detail'!G:G)</f>
        <v>2732498.14</v>
      </c>
      <c r="H40" s="7">
        <f>_xlfn.XLOOKUP($D40,'Balance Sheet Detail'!$D:$D,'Balance Sheet Detail'!H:H)</f>
        <v>2648995.5</v>
      </c>
      <c r="I40" s="7">
        <f>_xlfn.XLOOKUP($D40,'Balance Sheet Detail'!$D:$D,'Balance Sheet Detail'!I:I)</f>
        <v>2559640.5</v>
      </c>
      <c r="J40" s="7">
        <f>_xlfn.XLOOKUP($D40,'Balance Sheet Detail'!$D:$D,'Balance Sheet Detail'!J:J)</f>
        <v>2464022.98</v>
      </c>
      <c r="K40" s="7">
        <f>_xlfn.XLOOKUP($D40,'Balance Sheet Detail'!$D:$D,'Balance Sheet Detail'!K:K)</f>
        <v>2362199.84</v>
      </c>
      <c r="L40" s="147">
        <f>_xlfn.XLOOKUP($D40,'Balance Sheet Detail'!$D:$D,'Balance Sheet Detail'!L:L)</f>
        <v>2626598.5499999998</v>
      </c>
      <c r="M40" s="7">
        <f>_xlfn.XLOOKUP($D40,'Balance Sheet Detail'!$D:$D,'Balance Sheet Detail'!M:M)</f>
        <v>2504208.06</v>
      </c>
    </row>
    <row r="41" spans="1:13" x14ac:dyDescent="0.55000000000000004">
      <c r="A41" s="169">
        <f t="shared" si="0"/>
        <v>34</v>
      </c>
      <c r="B41" s="3"/>
      <c r="C41" s="3"/>
      <c r="D41" s="4" t="s">
        <v>61</v>
      </c>
      <c r="E41" s="4"/>
      <c r="F41" s="7">
        <f>_xlfn.XLOOKUP($D41,'Balance Sheet Detail'!$D:$D,'Balance Sheet Detail'!F:F)</f>
        <v>9904851.7524874117</v>
      </c>
      <c r="G41" s="7">
        <f>_xlfn.XLOOKUP($D41,'Balance Sheet Detail'!$D:$D,'Balance Sheet Detail'!G:G)</f>
        <v>7841971.0645985212</v>
      </c>
      <c r="H41" s="7">
        <f>_xlfn.XLOOKUP($D41,'Balance Sheet Detail'!$D:$D,'Balance Sheet Detail'!H:H)</f>
        <v>4537464.5099375769</v>
      </c>
      <c r="I41" s="7">
        <f>_xlfn.XLOOKUP($D41,'Balance Sheet Detail'!$D:$D,'Balance Sheet Detail'!I:I)</f>
        <v>6814413.3363995999</v>
      </c>
      <c r="J41" s="7">
        <f>_xlfn.XLOOKUP($D41,'Balance Sheet Detail'!$D:$D,'Balance Sheet Detail'!J:J)</f>
        <v>6701195.9460854325</v>
      </c>
      <c r="K41" s="7">
        <f>_xlfn.XLOOKUP($D41,'Balance Sheet Detail'!$D:$D,'Balance Sheet Detail'!K:K)</f>
        <v>6458238.6456429893</v>
      </c>
      <c r="L41" s="147">
        <f>_xlfn.XLOOKUP($D41,'Balance Sheet Detail'!$D:$D,'Balance Sheet Detail'!L:L)</f>
        <v>7060761.7125314232</v>
      </c>
      <c r="M41" s="7">
        <f>_xlfn.XLOOKUP($D41,'Balance Sheet Detail'!$D:$D,'Balance Sheet Detail'!M:M)</f>
        <v>6714432.4526165798</v>
      </c>
    </row>
    <row r="42" spans="1:13" x14ac:dyDescent="0.55000000000000004">
      <c r="A42" s="169">
        <f t="shared" si="0"/>
        <v>35</v>
      </c>
      <c r="B42" s="3"/>
      <c r="C42" s="3"/>
      <c r="D42" s="4"/>
      <c r="E42" s="4"/>
      <c r="F42" s="7"/>
      <c r="G42" s="7"/>
      <c r="H42" s="7"/>
      <c r="I42" s="7"/>
      <c r="J42" s="7"/>
      <c r="K42" s="7"/>
      <c r="L42" s="147"/>
      <c r="M42" s="7"/>
    </row>
    <row r="43" spans="1:13" x14ac:dyDescent="0.55000000000000004">
      <c r="A43" s="169">
        <f t="shared" si="0"/>
        <v>36</v>
      </c>
      <c r="B43" s="3"/>
      <c r="C43" s="3" t="s">
        <v>62</v>
      </c>
      <c r="D43" s="3"/>
      <c r="E43" s="3"/>
      <c r="F43" s="8">
        <f>SUM(F38:F41)</f>
        <v>12945519.184598522</v>
      </c>
      <c r="G43" s="8">
        <f>SUM(G38:G41)</f>
        <v>10743136.044598522</v>
      </c>
      <c r="H43" s="8">
        <f t="shared" ref="H43" si="9">SUM(H38:H41)</f>
        <v>7324103.9299375769</v>
      </c>
      <c r="I43" s="8">
        <f t="shared" ref="I43:M43" si="10">SUM(I38:I41)</f>
        <v>9479959.3163996004</v>
      </c>
      <c r="J43" s="8">
        <f t="shared" si="10"/>
        <v>9239385.9660854321</v>
      </c>
      <c r="K43" s="8">
        <f t="shared" si="10"/>
        <v>8862867.0856429897</v>
      </c>
      <c r="L43" s="155">
        <f t="shared" si="10"/>
        <v>9817069.5725314245</v>
      </c>
      <c r="M43" s="8">
        <f t="shared" si="10"/>
        <v>9306031.9026165791</v>
      </c>
    </row>
    <row r="44" spans="1:13" x14ac:dyDescent="0.55000000000000004">
      <c r="A44" s="169">
        <f t="shared" si="0"/>
        <v>37</v>
      </c>
      <c r="B44" s="3"/>
      <c r="C44" s="3"/>
      <c r="D44" s="4"/>
      <c r="E44" s="4"/>
      <c r="F44" s="7"/>
      <c r="G44" s="7"/>
      <c r="H44" s="7"/>
      <c r="I44" s="7"/>
      <c r="J44" s="7"/>
      <c r="K44" s="7"/>
      <c r="L44" s="147"/>
      <c r="M44" s="7"/>
    </row>
    <row r="45" spans="1:13" x14ac:dyDescent="0.55000000000000004">
      <c r="A45" s="169">
        <f t="shared" si="0"/>
        <v>38</v>
      </c>
      <c r="B45" s="3"/>
      <c r="C45" s="3" t="s">
        <v>63</v>
      </c>
      <c r="D45" s="4"/>
      <c r="E45" s="4"/>
      <c r="F45" s="7"/>
      <c r="G45" s="7"/>
      <c r="H45" s="7"/>
      <c r="I45" s="7"/>
      <c r="J45" s="7"/>
      <c r="K45" s="7"/>
      <c r="L45" s="147"/>
      <c r="M45" s="7"/>
    </row>
    <row r="46" spans="1:13" x14ac:dyDescent="0.55000000000000004">
      <c r="A46" s="169">
        <f t="shared" si="0"/>
        <v>39</v>
      </c>
      <c r="B46" s="3"/>
      <c r="C46" s="3"/>
      <c r="D46" s="4" t="s">
        <v>64</v>
      </c>
      <c r="E46" s="4"/>
      <c r="F46" s="7">
        <f>_xlfn.XLOOKUP($D46,'Balance Sheet Detail'!$D:$D,'Balance Sheet Detail'!F:F)</f>
        <v>4584622.84</v>
      </c>
      <c r="G46" s="7">
        <f>_xlfn.XLOOKUP($D46,'Balance Sheet Detail'!$D:$D,'Balance Sheet Detail'!G:G)</f>
        <v>10755948.439999999</v>
      </c>
      <c r="H46" s="7">
        <f>_xlfn.XLOOKUP($D46,'Balance Sheet Detail'!$D:$D,'Balance Sheet Detail'!H:H)</f>
        <v>16696002.25</v>
      </c>
      <c r="I46" s="7">
        <f>_xlfn.XLOOKUP($D46,'Balance Sheet Detail'!$D:$D,'Balance Sheet Detail'!I:I)</f>
        <v>18344947.25</v>
      </c>
      <c r="J46" s="7">
        <f>_xlfn.XLOOKUP($D46,'Balance Sheet Detail'!$D:$D,'Balance Sheet Detail'!J:J)</f>
        <v>21103627.25</v>
      </c>
      <c r="K46" s="7">
        <f>_xlfn.XLOOKUP($D46,'Balance Sheet Detail'!$D:$D,'Balance Sheet Detail'!K:K)</f>
        <v>23814023.25</v>
      </c>
      <c r="L46" s="147">
        <f>_xlfn.XLOOKUP($D46,'Balance Sheet Detail'!$D:$D,'Balance Sheet Detail'!L:L)</f>
        <v>16696002.25</v>
      </c>
      <c r="M46" s="7">
        <f>_xlfn.XLOOKUP($D46,'Balance Sheet Detail'!$D:$D,'Balance Sheet Detail'!M:M)</f>
        <v>19781668.25</v>
      </c>
    </row>
    <row r="47" spans="1:13" x14ac:dyDescent="0.55000000000000004">
      <c r="A47" s="169">
        <f t="shared" si="0"/>
        <v>40</v>
      </c>
      <c r="B47" s="3"/>
      <c r="C47" s="3"/>
      <c r="D47" s="4" t="s">
        <v>65</v>
      </c>
      <c r="E47" s="4"/>
      <c r="F47" s="7">
        <f>_xlfn.XLOOKUP($D47,'Balance Sheet Detail'!$D:$D,'Balance Sheet Detail'!F:F)+'Balance Sheet Detail'!F192</f>
        <v>-3428923.7940251683</v>
      </c>
      <c r="G47" s="7">
        <f>_xlfn.XLOOKUP($D47,'Balance Sheet Detail'!$D:$D,'Balance Sheet Detail'!G:G)+'Balance Sheet Detail'!G192</f>
        <v>-5194996.2366131674</v>
      </c>
      <c r="H47" s="7">
        <f>_xlfn.XLOOKUP($D47,'Balance Sheet Detail'!$D:$D,'Balance Sheet Detail'!H:H)+'Balance Sheet Detail'!H192</f>
        <v>-7072975.9072224889</v>
      </c>
      <c r="I47" s="7">
        <f>_xlfn.XLOOKUP($D47,'Balance Sheet Detail'!$D:$D,'Balance Sheet Detail'!I:I)+'Balance Sheet Detail'!I192</f>
        <v>-9412553.4882245976</v>
      </c>
      <c r="J47" s="7">
        <f>_xlfn.XLOOKUP($D47,'Balance Sheet Detail'!$D:$D,'Balance Sheet Detail'!J:J)+'Balance Sheet Detail'!J192</f>
        <v>-11943005.559414206</v>
      </c>
      <c r="K47" s="7">
        <f>_xlfn.XLOOKUP($D47,'Balance Sheet Detail'!$D:$D,'Balance Sheet Detail'!K:K)+'Balance Sheet Detail'!K192</f>
        <v>-14288487.66729662</v>
      </c>
      <c r="L47" s="147">
        <f>_xlfn.XLOOKUP($D47,'Balance Sheet Detail'!$D:$D,'Balance Sheet Detail'!L:L)+'Balance Sheet Detail'!L192</f>
        <v>-7614416.0689556487</v>
      </c>
      <c r="M47" s="7">
        <f>_xlfn.XLOOKUP($D47,'Balance Sheet Detail'!$D:$D,'Balance Sheet Detail'!M:M)+'Balance Sheet Detail'!M192</f>
        <v>-10729113.224437112</v>
      </c>
    </row>
    <row r="48" spans="1:13" x14ac:dyDescent="0.55000000000000004">
      <c r="A48" s="169">
        <f t="shared" si="0"/>
        <v>41</v>
      </c>
      <c r="B48" s="3"/>
      <c r="C48" s="3"/>
      <c r="D48" s="4"/>
      <c r="E48" s="4"/>
      <c r="F48" s="7"/>
      <c r="G48" s="7"/>
      <c r="H48" s="7"/>
      <c r="I48" s="7"/>
      <c r="J48" s="7"/>
      <c r="K48" s="7"/>
      <c r="L48" s="147"/>
      <c r="M48" s="7"/>
    </row>
    <row r="49" spans="1:13" x14ac:dyDescent="0.55000000000000004">
      <c r="A49" s="169">
        <f t="shared" si="0"/>
        <v>42</v>
      </c>
      <c r="B49" s="3"/>
      <c r="C49" s="3" t="s">
        <v>66</v>
      </c>
      <c r="D49" s="3"/>
      <c r="E49" s="3"/>
      <c r="F49" s="8">
        <f>SUM(F46:F47)</f>
        <v>1155699.0459748316</v>
      </c>
      <c r="G49" s="8">
        <f>SUM(G46:G47)</f>
        <v>5560952.203386832</v>
      </c>
      <c r="H49" s="8">
        <f t="shared" ref="H49" si="11">SUM(H46:H47)</f>
        <v>9623026.3427775111</v>
      </c>
      <c r="I49" s="8">
        <f t="shared" ref="I49:M49" si="12">SUM(I46:I47)</f>
        <v>8932393.7617754024</v>
      </c>
      <c r="J49" s="8">
        <f t="shared" si="12"/>
        <v>9160621.6905857939</v>
      </c>
      <c r="K49" s="8">
        <f t="shared" si="12"/>
        <v>9525535.5827033799</v>
      </c>
      <c r="L49" s="155">
        <f t="shared" si="12"/>
        <v>9081586.1810443513</v>
      </c>
      <c r="M49" s="8">
        <f t="shared" si="12"/>
        <v>9052555.025562888</v>
      </c>
    </row>
    <row r="50" spans="1:13" x14ac:dyDescent="0.55000000000000004">
      <c r="A50" s="169">
        <f t="shared" si="0"/>
        <v>43</v>
      </c>
      <c r="B50" s="3"/>
      <c r="C50" s="3"/>
      <c r="D50" s="4"/>
      <c r="E50" s="4"/>
      <c r="F50" s="7"/>
      <c r="G50" s="7"/>
      <c r="H50" s="7"/>
      <c r="I50" s="7"/>
      <c r="J50" s="7"/>
      <c r="K50" s="7"/>
      <c r="L50" s="147"/>
      <c r="M50" s="7"/>
    </row>
    <row r="51" spans="1:13" ht="14.7" thickBot="1" x14ac:dyDescent="0.6">
      <c r="A51" s="169">
        <f t="shared" si="0"/>
        <v>44</v>
      </c>
      <c r="B51" s="3" t="s">
        <v>67</v>
      </c>
      <c r="C51" s="3"/>
      <c r="D51" s="3"/>
      <c r="E51" s="3"/>
      <c r="F51" s="10">
        <f>SUM(F43,F35,F49)</f>
        <v>15563142.450573357</v>
      </c>
      <c r="G51" s="10">
        <f>SUM(G43,G35,G49)</f>
        <v>17155855.247985356</v>
      </c>
      <c r="H51" s="10">
        <f t="shared" ref="H51" si="13">SUM(H43,H35,H49)</f>
        <v>17990766.202715088</v>
      </c>
      <c r="I51" s="10">
        <f>SUM(I43,I35,I49)</f>
        <v>19500531.368175004</v>
      </c>
      <c r="J51" s="10">
        <f t="shared" ref="J51:M51" si="14">SUM(J43,J35,J49)</f>
        <v>19532728.306671228</v>
      </c>
      <c r="K51" s="10">
        <f t="shared" si="14"/>
        <v>19565665.678346373</v>
      </c>
      <c r="L51" s="154">
        <f t="shared" si="14"/>
        <v>19942291.683575779</v>
      </c>
      <c r="M51" s="10">
        <f t="shared" si="14"/>
        <v>19446765.218179468</v>
      </c>
    </row>
    <row r="52" spans="1:13" ht="14.7" thickTop="1" x14ac:dyDescent="0.55000000000000004">
      <c r="A52" s="169">
        <f t="shared" si="0"/>
        <v>45</v>
      </c>
      <c r="B52" s="3"/>
      <c r="C52" s="3"/>
      <c r="D52" s="3"/>
      <c r="E52" s="3"/>
      <c r="F52" s="23"/>
      <c r="G52" s="23"/>
      <c r="H52" s="23"/>
      <c r="I52" s="23"/>
      <c r="J52" s="23"/>
      <c r="K52" s="23"/>
      <c r="L52" s="23"/>
      <c r="M52" s="23"/>
    </row>
    <row r="53" spans="1:13" x14ac:dyDescent="0.55000000000000004">
      <c r="A53" s="169"/>
      <c r="B53" s="3"/>
      <c r="C53" s="4" t="s">
        <v>285</v>
      </c>
      <c r="D53" s="3"/>
      <c r="E53" s="3"/>
      <c r="F53" s="23"/>
      <c r="G53" s="23"/>
      <c r="H53" s="23"/>
      <c r="I53" s="23"/>
      <c r="J53" s="23"/>
      <c r="K53" s="23"/>
      <c r="L53" s="23"/>
      <c r="M53" s="23"/>
    </row>
    <row r="54" spans="1:13" x14ac:dyDescent="0.55000000000000004">
      <c r="B54" s="3"/>
      <c r="C54" s="18" t="s">
        <v>286</v>
      </c>
      <c r="D54" s="3"/>
      <c r="E54" s="3"/>
      <c r="F54" s="23"/>
      <c r="G54" s="23"/>
      <c r="H54" s="23"/>
      <c r="I54" s="23"/>
      <c r="J54" s="23"/>
      <c r="K54" s="23"/>
      <c r="L54" s="23"/>
      <c r="M54" s="23"/>
    </row>
  </sheetData>
  <mergeCells count="3">
    <mergeCell ref="B1:M1"/>
    <mergeCell ref="B2:M2"/>
    <mergeCell ref="B3:M3"/>
  </mergeCells>
  <pageMargins left="0.7" right="0.7" top="0.75" bottom="0.75" header="0.3" footer="0.3"/>
  <pageSetup scale="6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6FB0B-BA54-496F-BE6E-5C015543BCA4}">
  <sheetPr>
    <pageSetUpPr fitToPage="1"/>
  </sheetPr>
  <dimension ref="A1:P200"/>
  <sheetViews>
    <sheetView topLeftCell="A159" zoomScale="80" zoomScaleNormal="80" workbookViewId="0">
      <selection activeCell="N21" sqref="N21"/>
    </sheetView>
  </sheetViews>
  <sheetFormatPr defaultColWidth="8.7890625" defaultRowHeight="14.4" x14ac:dyDescent="0.55000000000000004"/>
  <cols>
    <col min="1" max="1" width="8.15625" style="96" customWidth="1"/>
    <col min="2" max="2" width="3.47265625" customWidth="1"/>
    <col min="3" max="3" width="3.7890625" customWidth="1"/>
    <col min="4" max="4" width="3.47265625" customWidth="1"/>
    <col min="5" max="5" width="51" bestFit="1" customWidth="1"/>
    <col min="6" max="6" width="17.47265625" customWidth="1"/>
    <col min="7" max="13" width="17.7890625" bestFit="1" customWidth="1"/>
    <col min="14" max="14" width="17.7890625" customWidth="1"/>
    <col min="15" max="15" width="11.47265625" bestFit="1" customWidth="1"/>
    <col min="16" max="17" width="13.47265625" bestFit="1" customWidth="1"/>
    <col min="18" max="18" width="12.47265625" bestFit="1" customWidth="1"/>
  </cols>
  <sheetData>
    <row r="1" spans="1:14" x14ac:dyDescent="0.55000000000000004">
      <c r="B1" s="348" t="s">
        <v>0</v>
      </c>
      <c r="C1" s="348"/>
      <c r="D1" s="348"/>
      <c r="E1" s="348"/>
      <c r="F1" s="348"/>
      <c r="G1" s="348"/>
      <c r="H1" s="348"/>
      <c r="I1" s="348"/>
      <c r="J1" s="348"/>
      <c r="K1" s="348"/>
      <c r="L1" s="348"/>
      <c r="M1" s="348"/>
    </row>
    <row r="2" spans="1:14" x14ac:dyDescent="0.55000000000000004">
      <c r="B2" s="348" t="s">
        <v>1</v>
      </c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</row>
    <row r="3" spans="1:14" x14ac:dyDescent="0.55000000000000004">
      <c r="B3" s="348" t="s">
        <v>287</v>
      </c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</row>
    <row r="4" spans="1:14" x14ac:dyDescent="0.55000000000000004">
      <c r="B4" s="142"/>
      <c r="C4" s="142"/>
      <c r="D4" s="142"/>
      <c r="E4" s="142"/>
      <c r="F4" s="142"/>
      <c r="G4" s="143"/>
      <c r="H4" s="143"/>
      <c r="I4" s="143"/>
      <c r="J4" s="143"/>
      <c r="K4" s="143"/>
      <c r="L4" s="143"/>
      <c r="M4" s="143"/>
    </row>
    <row r="5" spans="1:14" x14ac:dyDescent="0.55000000000000004">
      <c r="B5" s="2"/>
      <c r="C5" s="3"/>
      <c r="D5" s="4"/>
      <c r="E5" s="4"/>
      <c r="F5" s="110">
        <v>45291</v>
      </c>
      <c r="G5" s="110">
        <v>45657</v>
      </c>
      <c r="H5" s="110">
        <v>46022</v>
      </c>
      <c r="I5" s="110">
        <v>46387</v>
      </c>
      <c r="J5" s="110">
        <v>46752</v>
      </c>
      <c r="K5" s="110">
        <v>47118</v>
      </c>
      <c r="L5" s="144">
        <v>46111</v>
      </c>
      <c r="M5" s="110">
        <v>46599</v>
      </c>
      <c r="N5" s="110"/>
    </row>
    <row r="6" spans="1:14" x14ac:dyDescent="0.55000000000000004">
      <c r="B6" s="2"/>
      <c r="C6" s="3"/>
      <c r="D6" s="4"/>
      <c r="E6" s="4"/>
      <c r="F6" s="5" t="s">
        <v>34</v>
      </c>
      <c r="G6" s="5" t="s">
        <v>34</v>
      </c>
      <c r="H6" s="5" t="s">
        <v>288</v>
      </c>
      <c r="I6" s="5" t="s">
        <v>288</v>
      </c>
      <c r="J6" s="5" t="s">
        <v>288</v>
      </c>
      <c r="K6" s="5" t="s">
        <v>288</v>
      </c>
      <c r="L6" s="145" t="s">
        <v>288</v>
      </c>
      <c r="M6" s="5" t="s">
        <v>288</v>
      </c>
      <c r="N6" s="5"/>
    </row>
    <row r="7" spans="1:14" x14ac:dyDescent="0.55000000000000004">
      <c r="B7" s="2"/>
      <c r="C7" s="3"/>
      <c r="D7" s="4"/>
      <c r="E7" s="4"/>
      <c r="F7" s="6"/>
      <c r="G7" s="6"/>
      <c r="H7" s="6"/>
      <c r="I7" s="6"/>
      <c r="J7" s="6"/>
      <c r="K7" s="6"/>
      <c r="L7" s="146" t="s">
        <v>289</v>
      </c>
      <c r="M7" s="6" t="s">
        <v>290</v>
      </c>
      <c r="N7" s="5"/>
    </row>
    <row r="8" spans="1:14" x14ac:dyDescent="0.55000000000000004">
      <c r="B8" s="3" t="s">
        <v>35</v>
      </c>
      <c r="C8" s="3"/>
      <c r="D8" s="4"/>
      <c r="E8" s="4"/>
      <c r="F8" s="7"/>
      <c r="G8" s="7"/>
      <c r="H8" s="7"/>
      <c r="I8" s="7"/>
      <c r="J8" s="7"/>
      <c r="K8" s="7"/>
      <c r="L8" s="147"/>
      <c r="M8" s="7"/>
      <c r="N8" s="7"/>
    </row>
    <row r="9" spans="1:14" x14ac:dyDescent="0.55000000000000004">
      <c r="B9" s="3"/>
      <c r="C9" s="3" t="s">
        <v>36</v>
      </c>
      <c r="D9" s="4"/>
      <c r="E9" s="4"/>
      <c r="F9" s="7"/>
      <c r="G9" s="7"/>
      <c r="H9" s="7"/>
      <c r="I9" s="7"/>
      <c r="J9" s="7"/>
      <c r="K9" s="7"/>
      <c r="L9" s="147"/>
      <c r="M9" s="7"/>
      <c r="N9" s="7"/>
    </row>
    <row r="10" spans="1:14" x14ac:dyDescent="0.55000000000000004">
      <c r="B10" s="3"/>
      <c r="C10" s="3"/>
      <c r="D10" s="3" t="s">
        <v>37</v>
      </c>
      <c r="E10" s="3"/>
      <c r="F10" s="23">
        <f t="shared" ref="F10" si="0">SUM(F11:F14)</f>
        <v>354866.64000000153</v>
      </c>
      <c r="G10" s="23">
        <f t="shared" ref="G10:M10" si="1">SUM(G11:G14)</f>
        <v>112485.45000000094</v>
      </c>
      <c r="H10" s="23">
        <f t="shared" si="1"/>
        <v>152210.97000000093</v>
      </c>
      <c r="I10" s="23">
        <f t="shared" si="1"/>
        <v>152210.97000000093</v>
      </c>
      <c r="J10" s="23">
        <f t="shared" si="1"/>
        <v>152210.97000000093</v>
      </c>
      <c r="K10" s="23">
        <f t="shared" si="1"/>
        <v>152210.97000000093</v>
      </c>
      <c r="L10" s="150">
        <f t="shared" si="1"/>
        <v>152210.97000000093</v>
      </c>
      <c r="M10" s="23">
        <f t="shared" si="1"/>
        <v>152210.97000000093</v>
      </c>
      <c r="N10" s="23"/>
    </row>
    <row r="11" spans="1:14" x14ac:dyDescent="0.55000000000000004">
      <c r="A11" s="96">
        <v>131112</v>
      </c>
      <c r="B11" s="3"/>
      <c r="C11" s="3"/>
      <c r="D11" s="4"/>
      <c r="E11" s="4" t="s">
        <v>291</v>
      </c>
      <c r="F11" s="7">
        <v>7404.1599999998825</v>
      </c>
      <c r="G11" s="357">
        <v>-1.16415321826935E-10</v>
      </c>
      <c r="H11" s="7">
        <f>SUMIF('Balance Sheet Forecast'!$A:$A,$A11,'Balance Sheet Forecast'!J:J)</f>
        <v>-1.1641532182693481E-10</v>
      </c>
      <c r="I11" s="7">
        <f>SUMIF('Balance Sheet Forecast'!$A:$A,$A11,'Balance Sheet Forecast'!N:N)</f>
        <v>-1.1641532182693481E-10</v>
      </c>
      <c r="J11" s="7">
        <f>SUMIF('Balance Sheet Forecast'!$A:$A,$A11,'Balance Sheet Forecast'!R:R)</f>
        <v>-1.1641532182693481E-10</v>
      </c>
      <c r="K11" s="7">
        <f>SUMIF('Balance Sheet Forecast'!$A:$A,$A11,'Balance Sheet Forecast'!T:T)</f>
        <v>-1.1641532182693481E-10</v>
      </c>
      <c r="L11" s="147">
        <f>SUMIF('Balance Sheet Forecast'!$A:$A,$A11,'Balance Sheet Forecast'!L:L)</f>
        <v>-1.1641532182693481E-10</v>
      </c>
      <c r="M11" s="7">
        <f>SUMIF('Balance Sheet Forecast'!$A:$A,$A11,'Balance Sheet Forecast'!P:P)</f>
        <v>-1.1641532182693481E-10</v>
      </c>
      <c r="N11" s="7"/>
    </row>
    <row r="12" spans="1:14" x14ac:dyDescent="0.55000000000000004">
      <c r="A12" s="96">
        <v>131212</v>
      </c>
      <c r="B12" s="3"/>
      <c r="C12" s="3"/>
      <c r="D12" s="4"/>
      <c r="E12" s="4" t="s">
        <v>292</v>
      </c>
      <c r="F12" s="7">
        <v>1.446949227101868E-10</v>
      </c>
      <c r="G12" s="7">
        <v>1.446949227101868E-10</v>
      </c>
      <c r="H12" s="7">
        <f>SUMIF('Balance Sheet Forecast'!$A:$A,$A12,'Balance Sheet Forecast'!J:J)</f>
        <v>1.446949227101868E-10</v>
      </c>
      <c r="I12" s="7">
        <f>SUMIF('Balance Sheet Forecast'!$A:$A,$A12,'Balance Sheet Forecast'!N:N)</f>
        <v>1.446949227101868E-10</v>
      </c>
      <c r="J12" s="7">
        <f>SUMIF('Balance Sheet Forecast'!$A:$A,$A12,'Balance Sheet Forecast'!R:R)</f>
        <v>1.446949227101868E-10</v>
      </c>
      <c r="K12" s="7">
        <f>SUMIF('Balance Sheet Forecast'!$A:$A,$A12,'Balance Sheet Forecast'!T:T)</f>
        <v>1.446949227101868E-10</v>
      </c>
      <c r="L12" s="147">
        <f>SUMIF('Balance Sheet Forecast'!$A:$A,$A12,'Balance Sheet Forecast'!L:L)</f>
        <v>1.446949227101868E-10</v>
      </c>
      <c r="M12" s="7">
        <f>SUMIF('Balance Sheet Forecast'!$A:$A,$A12,'Balance Sheet Forecast'!P:P)</f>
        <v>1.446949227101868E-10</v>
      </c>
      <c r="N12" s="7"/>
    </row>
    <row r="13" spans="1:14" x14ac:dyDescent="0.55000000000000004">
      <c r="A13" s="96">
        <v>131612</v>
      </c>
      <c r="B13" s="3"/>
      <c r="C13" s="3"/>
      <c r="D13" s="4"/>
      <c r="E13" s="4" t="s">
        <v>293</v>
      </c>
      <c r="F13" s="7">
        <v>347462.48000000149</v>
      </c>
      <c r="G13" s="7">
        <v>112485.45000000091</v>
      </c>
      <c r="H13" s="7">
        <f>SUMIF('Balance Sheet Forecast'!$A:$A,$A13,'Balance Sheet Forecast'!J:J)</f>
        <v>152210.9700000009</v>
      </c>
      <c r="I13" s="7">
        <f>SUMIF('Balance Sheet Forecast'!$A:$A,$A13,'Balance Sheet Forecast'!N:N)</f>
        <v>152210.9700000009</v>
      </c>
      <c r="J13" s="7">
        <f>SUMIF('Balance Sheet Forecast'!$A:$A,$A13,'Balance Sheet Forecast'!R:R)</f>
        <v>152210.9700000009</v>
      </c>
      <c r="K13" s="7">
        <f>SUMIF('Balance Sheet Forecast'!$A:$A,$A13,'Balance Sheet Forecast'!T:T)</f>
        <v>152210.9700000009</v>
      </c>
      <c r="L13" s="147">
        <f>SUMIF('Balance Sheet Forecast'!$A:$A,$A13,'Balance Sheet Forecast'!L:L)</f>
        <v>152210.9700000009</v>
      </c>
      <c r="M13" s="7">
        <f>SUMIF('Balance Sheet Forecast'!$A:$A,$A13,'Balance Sheet Forecast'!P:P)</f>
        <v>152210.9700000009</v>
      </c>
      <c r="N13" s="7"/>
    </row>
    <row r="14" spans="1:14" x14ac:dyDescent="0.55000000000000004">
      <c r="A14" s="96">
        <v>131712</v>
      </c>
      <c r="B14" s="3"/>
      <c r="C14" s="3"/>
      <c r="D14" s="4"/>
      <c r="E14" s="4" t="s">
        <v>294</v>
      </c>
      <c r="F14" s="7">
        <v>0</v>
      </c>
      <c r="G14" s="7">
        <v>0</v>
      </c>
      <c r="H14" s="7">
        <f>SUMIF('Balance Sheet Forecast'!$A:$A,$A14,'Balance Sheet Forecast'!J:J)</f>
        <v>0</v>
      </c>
      <c r="I14" s="7">
        <f>SUMIF('Balance Sheet Forecast'!$A:$A,$A14,'Balance Sheet Forecast'!N:N)</f>
        <v>0</v>
      </c>
      <c r="J14" s="7">
        <f>SUMIF('Balance Sheet Forecast'!$A:$A,$A14,'Balance Sheet Forecast'!R:R)</f>
        <v>0</v>
      </c>
      <c r="K14" s="7">
        <f>SUMIF('Balance Sheet Forecast'!$A:$A,$A14,'Balance Sheet Forecast'!T:T)</f>
        <v>0</v>
      </c>
      <c r="L14" s="147">
        <f>SUMIF('Balance Sheet Forecast'!$A:$A,$A14,'Balance Sheet Forecast'!L:L)</f>
        <v>0</v>
      </c>
      <c r="M14" s="7">
        <f>SUMIF('Balance Sheet Forecast'!$A:$A,$A14,'Balance Sheet Forecast'!P:P)</f>
        <v>0</v>
      </c>
      <c r="N14" s="7"/>
    </row>
    <row r="15" spans="1:14" x14ac:dyDescent="0.55000000000000004">
      <c r="B15" s="3"/>
      <c r="C15" s="3"/>
      <c r="D15" s="3" t="s">
        <v>38</v>
      </c>
      <c r="E15" s="3"/>
      <c r="F15" s="23">
        <f>SUM(F16:F18)</f>
        <v>742971.65999999992</v>
      </c>
      <c r="G15" s="23">
        <f>SUM(G16:G18)</f>
        <v>762720.2</v>
      </c>
      <c r="H15" s="314">
        <f>SUM(H16:H18)</f>
        <v>848745.8400000002</v>
      </c>
      <c r="I15" s="23">
        <f t="shared" ref="I15:M15" si="2">SUM(I16:I18)</f>
        <v>818822.1100000001</v>
      </c>
      <c r="J15" s="23">
        <f t="shared" si="2"/>
        <v>789229.16000000015</v>
      </c>
      <c r="K15" s="23">
        <f t="shared" si="2"/>
        <v>759636.20000000019</v>
      </c>
      <c r="L15" s="150">
        <f t="shared" si="2"/>
        <v>841056.31000000017</v>
      </c>
      <c r="M15" s="23">
        <f t="shared" si="2"/>
        <v>801653.81000000017</v>
      </c>
      <c r="N15" s="23"/>
    </row>
    <row r="16" spans="1:14" x14ac:dyDescent="0.55000000000000004">
      <c r="A16" s="96">
        <v>142000</v>
      </c>
      <c r="B16" s="3"/>
      <c r="C16" s="3"/>
      <c r="D16" s="4"/>
      <c r="E16" s="4" t="s">
        <v>295</v>
      </c>
      <c r="F16" s="7">
        <v>826996.40999999992</v>
      </c>
      <c r="G16" s="7">
        <v>1013597.3699999999</v>
      </c>
      <c r="H16" s="7">
        <f>SUMIF('Balance Sheet Forecast'!$A:$A,$A16,'Balance Sheet Forecast'!J:J)</f>
        <v>1141050.3900000001</v>
      </c>
      <c r="I16" s="7">
        <f>SUMIF('Balance Sheet Forecast'!$A:$A,$A16,'Balance Sheet Forecast'!N:N)</f>
        <v>1141050.3900000001</v>
      </c>
      <c r="J16" s="7">
        <f>SUMIF('Balance Sheet Forecast'!$A:$A,$A16,'Balance Sheet Forecast'!R:R)</f>
        <v>1141050.3900000001</v>
      </c>
      <c r="K16" s="7">
        <f>SUMIF('Balance Sheet Forecast'!$A:$A,$A16,'Balance Sheet Forecast'!T:T)</f>
        <v>1141050.3900000001</v>
      </c>
      <c r="L16" s="147">
        <f>SUMIF('Balance Sheet Forecast'!$A:$A,$A16,'Balance Sheet Forecast'!L:L)</f>
        <v>1141050.3900000001</v>
      </c>
      <c r="M16" s="7">
        <f>SUMIF('Balance Sheet Forecast'!$A:$A,$A16,'Balance Sheet Forecast'!P:P)</f>
        <v>1141050.3900000001</v>
      </c>
      <c r="N16" s="7"/>
    </row>
    <row r="17" spans="1:13" x14ac:dyDescent="0.55000000000000004">
      <c r="A17" s="96">
        <v>143000</v>
      </c>
      <c r="B17" s="3"/>
      <c r="C17" s="3"/>
      <c r="D17" s="4"/>
      <c r="E17" s="4" t="s">
        <v>296</v>
      </c>
      <c r="F17" s="7">
        <v>0</v>
      </c>
      <c r="G17" s="7">
        <v>0</v>
      </c>
      <c r="H17" s="7">
        <f>SUMIF('Balance Sheet Forecast'!$A:$A,$A17,'Balance Sheet Forecast'!J:J)</f>
        <v>0</v>
      </c>
      <c r="I17" s="7">
        <f>SUMIF('Balance Sheet Forecast'!$A:$A,$A17,'Balance Sheet Forecast'!N:N)</f>
        <v>0</v>
      </c>
      <c r="J17" s="7">
        <f>SUMIF('Balance Sheet Forecast'!$A:$A,$A17,'Balance Sheet Forecast'!R:R)</f>
        <v>0</v>
      </c>
      <c r="K17" s="7">
        <f>SUMIF('Balance Sheet Forecast'!$A:$A,$A17,'Balance Sheet Forecast'!T:T)</f>
        <v>0</v>
      </c>
      <c r="L17" s="147">
        <f>SUMIF('Balance Sheet Forecast'!$A:$A,$A17,'Balance Sheet Forecast'!L:L)</f>
        <v>0</v>
      </c>
      <c r="M17" s="7">
        <f>SUMIF('Balance Sheet Forecast'!$A:$A,$A17,'Balance Sheet Forecast'!P:P)</f>
        <v>0</v>
      </c>
    </row>
    <row r="18" spans="1:13" x14ac:dyDescent="0.55000000000000004">
      <c r="A18" s="96">
        <v>144000</v>
      </c>
      <c r="B18" s="3"/>
      <c r="C18" s="3"/>
      <c r="D18" s="4"/>
      <c r="E18" s="4" t="s">
        <v>297</v>
      </c>
      <c r="F18" s="7">
        <v>-84024.75</v>
      </c>
      <c r="G18" s="7">
        <v>-250877.16999999998</v>
      </c>
      <c r="H18" s="7">
        <f>SUMIF('Balance Sheet Forecast'!$A:$A,$A18,'Balance Sheet Forecast'!J:J)</f>
        <v>-292304.54999999993</v>
      </c>
      <c r="I18" s="7">
        <f>SUMIF('Balance Sheet Forecast'!$A:$A,$A18,'Balance Sheet Forecast'!N:N)</f>
        <v>-322228.27999999997</v>
      </c>
      <c r="J18" s="7">
        <f>SUMIF('Balance Sheet Forecast'!$A:$A,$A18,'Balance Sheet Forecast'!R:R)</f>
        <v>-351821.23</v>
      </c>
      <c r="K18" s="7">
        <f>SUMIF('Balance Sheet Forecast'!$A:$A,$A18,'Balance Sheet Forecast'!T:T)</f>
        <v>-381414.19</v>
      </c>
      <c r="L18" s="147">
        <f>SUMIF('Balance Sheet Forecast'!$A:$A,$A18,'Balance Sheet Forecast'!L:L)</f>
        <v>-299994.07999999996</v>
      </c>
      <c r="M18" s="7">
        <f>SUMIF('Balance Sheet Forecast'!$A:$A,$A18,'Balance Sheet Forecast'!P:P)</f>
        <v>-339396.57999999996</v>
      </c>
    </row>
    <row r="19" spans="1:13" x14ac:dyDescent="0.55000000000000004">
      <c r="B19" s="3"/>
      <c r="C19" s="3"/>
      <c r="D19" s="3" t="s">
        <v>39</v>
      </c>
      <c r="E19" s="3"/>
      <c r="F19" s="23">
        <f>SUM(F20:F26)</f>
        <v>363846.91</v>
      </c>
      <c r="G19" s="23">
        <f>SUM(G20:G26)</f>
        <v>425496.71000000008</v>
      </c>
      <c r="H19" s="23">
        <f>SUM(H20:H26)</f>
        <v>444520.75190000015</v>
      </c>
      <c r="I19" s="23">
        <f t="shared" ref="I19:M19" si="3">SUM(I20:I26)</f>
        <v>447105.68416940013</v>
      </c>
      <c r="J19" s="23">
        <f t="shared" si="3"/>
        <v>449247.79765695747</v>
      </c>
      <c r="K19" s="23">
        <f t="shared" si="3"/>
        <v>451330.74801009661</v>
      </c>
      <c r="L19" s="150">
        <f t="shared" si="3"/>
        <v>396028.7756600001</v>
      </c>
      <c r="M19" s="23">
        <f t="shared" si="3"/>
        <v>383545.83625214006</v>
      </c>
    </row>
    <row r="20" spans="1:13" x14ac:dyDescent="0.55000000000000004">
      <c r="A20" s="96">
        <v>142100</v>
      </c>
      <c r="B20" s="3"/>
      <c r="C20" s="3"/>
      <c r="D20" s="4"/>
      <c r="E20" s="4" t="s">
        <v>298</v>
      </c>
      <c r="F20" s="7">
        <v>-9</v>
      </c>
      <c r="G20" s="7">
        <v>-9.0000000000000338</v>
      </c>
      <c r="H20" s="7">
        <f>SUMIF('Balance Sheet Forecast'!$A:$A,$A20,'Balance Sheet Forecast'!J:J)</f>
        <v>-3.3750779948604759E-14</v>
      </c>
      <c r="I20" s="7">
        <f>SUMIF('Balance Sheet Forecast'!$A:$A,$A20,'Balance Sheet Forecast'!N:N)</f>
        <v>-3.3750779948604759E-14</v>
      </c>
      <c r="J20" s="7">
        <f>SUMIF('Balance Sheet Forecast'!$A:$A,$A20,'Balance Sheet Forecast'!R:R)</f>
        <v>-3.3750779948604759E-14</v>
      </c>
      <c r="K20" s="7">
        <f>SUMIF('Balance Sheet Forecast'!$A:$A,$A20,'Balance Sheet Forecast'!T:T)</f>
        <v>-3.3750779948604759E-14</v>
      </c>
      <c r="L20" s="147">
        <f>SUMIF('Balance Sheet Forecast'!$A:$A,$A20,'Balance Sheet Forecast'!L:L)</f>
        <v>-3.3750779948604759E-14</v>
      </c>
      <c r="M20" s="7">
        <f>SUMIF('Balance Sheet Forecast'!$A:$A,$A20,'Balance Sheet Forecast'!P:P)</f>
        <v>-3.3750779948604759E-14</v>
      </c>
    </row>
    <row r="21" spans="1:13" x14ac:dyDescent="0.55000000000000004">
      <c r="A21" s="96">
        <v>166000</v>
      </c>
      <c r="B21" s="3"/>
      <c r="C21" s="3"/>
      <c r="D21" s="4"/>
      <c r="E21" s="4" t="s">
        <v>299</v>
      </c>
      <c r="F21" s="7">
        <v>48133.259999999951</v>
      </c>
      <c r="G21" s="7">
        <v>96524.729999999952</v>
      </c>
      <c r="H21" s="7">
        <f>SUMIF('Balance Sheet Forecast'!$A:$A,$A21,'Balance Sheet Forecast'!J:J)</f>
        <v>99420.471899999975</v>
      </c>
      <c r="I21" s="7">
        <f>SUMIF('Balance Sheet Forecast'!$A:$A,$A21,'Balance Sheet Forecast'!N:N)</f>
        <v>102005.40416939996</v>
      </c>
      <c r="J21" s="7">
        <f>SUMIF('Balance Sheet Forecast'!$A:$A,$A21,'Balance Sheet Forecast'!R:R)</f>
        <v>104147.51765695732</v>
      </c>
      <c r="K21" s="7">
        <f>SUMIF('Balance Sheet Forecast'!$A:$A,$A21,'Balance Sheet Forecast'!T:T)</f>
        <v>106230.46801009646</v>
      </c>
      <c r="L21" s="147">
        <f>SUMIF('Balance Sheet Forecast'!$A:$A,$A21,'Balance Sheet Forecast'!L:L)</f>
        <v>50928.495659999935</v>
      </c>
      <c r="M21" s="7">
        <f>SUMIF('Balance Sheet Forecast'!$A:$A,$A21,'Balance Sheet Forecast'!P:P)</f>
        <v>38445.556252139897</v>
      </c>
    </row>
    <row r="22" spans="1:13" x14ac:dyDescent="0.55000000000000004">
      <c r="A22" s="96">
        <v>166100</v>
      </c>
      <c r="B22" s="3"/>
      <c r="C22" s="3"/>
      <c r="D22" s="4"/>
      <c r="E22" s="4" t="s">
        <v>300</v>
      </c>
      <c r="F22" s="7">
        <v>0</v>
      </c>
      <c r="G22" s="7">
        <v>0</v>
      </c>
      <c r="H22" s="7">
        <f>SUMIF('Balance Sheet Forecast'!$A:$A,$A22,'Balance Sheet Forecast'!J:J)</f>
        <v>0</v>
      </c>
      <c r="I22" s="7">
        <f>SUMIF('Balance Sheet Forecast'!$A:$A,$A22,'Balance Sheet Forecast'!N:N)</f>
        <v>0</v>
      </c>
      <c r="J22" s="7">
        <f>SUMIF('Balance Sheet Forecast'!$A:$A,$A22,'Balance Sheet Forecast'!R:R)</f>
        <v>0</v>
      </c>
      <c r="K22" s="7">
        <f>SUMIF('Balance Sheet Forecast'!$A:$A,$A22,'Balance Sheet Forecast'!T:T)</f>
        <v>0</v>
      </c>
      <c r="L22" s="147">
        <f>SUMIF('Balance Sheet Forecast'!$A:$A,$A22,'Balance Sheet Forecast'!L:L)</f>
        <v>0</v>
      </c>
      <c r="M22" s="7">
        <f>SUMIF('Balance Sheet Forecast'!$A:$A,$A22,'Balance Sheet Forecast'!P:P)</f>
        <v>0</v>
      </c>
    </row>
    <row r="23" spans="1:13" x14ac:dyDescent="0.55000000000000004">
      <c r="A23" s="96">
        <v>166200</v>
      </c>
      <c r="B23" s="3"/>
      <c r="C23" s="3"/>
      <c r="D23" s="4"/>
      <c r="E23" s="4" t="s">
        <v>300</v>
      </c>
      <c r="F23" s="7">
        <v>0</v>
      </c>
      <c r="G23" s="7">
        <v>-1.8189894035458565E-12</v>
      </c>
      <c r="H23" s="7">
        <f>SUMIF('Balance Sheet Forecast'!$A:$A,$A23,'Balance Sheet Forecast'!J:J)</f>
        <v>-1.8189894035458565E-12</v>
      </c>
      <c r="I23" s="7">
        <f>SUMIF('Balance Sheet Forecast'!$A:$A,$A23,'Balance Sheet Forecast'!N:N)</f>
        <v>-1.8189894035458565E-12</v>
      </c>
      <c r="J23" s="7">
        <f>SUMIF('Balance Sheet Forecast'!$A:$A,$A23,'Balance Sheet Forecast'!R:R)</f>
        <v>-1.8189894035458565E-12</v>
      </c>
      <c r="K23" s="7">
        <f>SUMIF('Balance Sheet Forecast'!$A:$A,$A23,'Balance Sheet Forecast'!T:T)</f>
        <v>-1.8189894035458565E-12</v>
      </c>
      <c r="L23" s="147">
        <f>SUMIF('Balance Sheet Forecast'!$A:$A,$A23,'Balance Sheet Forecast'!L:L)</f>
        <v>-1.8189894035458565E-12</v>
      </c>
      <c r="M23" s="7">
        <f>SUMIF('Balance Sheet Forecast'!$A:$A,$A23,'Balance Sheet Forecast'!P:P)</f>
        <v>-1.8189894035458565E-12</v>
      </c>
    </row>
    <row r="24" spans="1:13" x14ac:dyDescent="0.55000000000000004">
      <c r="A24" s="96">
        <v>173100</v>
      </c>
      <c r="B24" s="3"/>
      <c r="C24" s="3"/>
      <c r="D24" s="4"/>
      <c r="E24" s="4" t="s">
        <v>301</v>
      </c>
      <c r="F24" s="7">
        <v>24664.13</v>
      </c>
      <c r="G24" s="7">
        <v>21283.14</v>
      </c>
      <c r="H24" s="7">
        <f>SUMIF('Balance Sheet Forecast'!$A:$A,$A24,'Balance Sheet Forecast'!J:J)</f>
        <v>22073.68</v>
      </c>
      <c r="I24" s="7">
        <f>SUMIF('Balance Sheet Forecast'!$A:$A,$A24,'Balance Sheet Forecast'!N:N)</f>
        <v>22073.68</v>
      </c>
      <c r="J24" s="7">
        <f>SUMIF('Balance Sheet Forecast'!$A:$A,$A24,'Balance Sheet Forecast'!R:R)</f>
        <v>22073.68</v>
      </c>
      <c r="K24" s="7">
        <f>SUMIF('Balance Sheet Forecast'!$A:$A,$A24,'Balance Sheet Forecast'!T:T)</f>
        <v>22073.68</v>
      </c>
      <c r="L24" s="147">
        <f>SUMIF('Balance Sheet Forecast'!$A:$A,$A24,'Balance Sheet Forecast'!L:L)</f>
        <v>22073.68</v>
      </c>
      <c r="M24" s="7">
        <f>SUMIF('Balance Sheet Forecast'!$A:$A,$A24,'Balance Sheet Forecast'!P:P)</f>
        <v>22073.68</v>
      </c>
    </row>
    <row r="25" spans="1:13" x14ac:dyDescent="0.55000000000000004">
      <c r="A25" s="96">
        <v>173200</v>
      </c>
      <c r="B25" s="3"/>
      <c r="C25" s="3"/>
      <c r="D25" s="4"/>
      <c r="E25" s="4" t="s">
        <v>302</v>
      </c>
      <c r="F25" s="7">
        <v>263149.47000000003</v>
      </c>
      <c r="G25" s="7">
        <v>231414.48</v>
      </c>
      <c r="H25" s="7">
        <f>SUMIF('Balance Sheet Forecast'!$A:$A,$A25,'Balance Sheet Forecast'!J:J)</f>
        <v>259995.18</v>
      </c>
      <c r="I25" s="7">
        <f>SUMIF('Balance Sheet Forecast'!$A:$A,$A25,'Balance Sheet Forecast'!N:N)</f>
        <v>259995.18</v>
      </c>
      <c r="J25" s="7">
        <f>SUMIF('Balance Sheet Forecast'!$A:$A,$A25,'Balance Sheet Forecast'!R:R)</f>
        <v>259995.18</v>
      </c>
      <c r="K25" s="7">
        <f>SUMIF('Balance Sheet Forecast'!$A:$A,$A25,'Balance Sheet Forecast'!T:T)</f>
        <v>259995.18</v>
      </c>
      <c r="L25" s="147">
        <f>SUMIF('Balance Sheet Forecast'!$A:$A,$A25,'Balance Sheet Forecast'!L:L)</f>
        <v>259995.18</v>
      </c>
      <c r="M25" s="7">
        <f>SUMIF('Balance Sheet Forecast'!$A:$A,$A25,'Balance Sheet Forecast'!P:P)</f>
        <v>259995.18</v>
      </c>
    </row>
    <row r="26" spans="1:13" x14ac:dyDescent="0.55000000000000004">
      <c r="A26" s="96">
        <v>184200</v>
      </c>
      <c r="B26" s="3"/>
      <c r="C26" s="3"/>
      <c r="D26" s="4"/>
      <c r="E26" s="4" t="s">
        <v>303</v>
      </c>
      <c r="F26" s="7">
        <v>27909.049999999985</v>
      </c>
      <c r="G26" s="7">
        <v>76283.360000000073</v>
      </c>
      <c r="H26" s="7">
        <f>SUMIF('Balance Sheet Forecast'!$A:$A,$A26,'Balance Sheet Forecast'!J:J)</f>
        <v>63031.420000000158</v>
      </c>
      <c r="I26" s="7">
        <f>SUMIF('Balance Sheet Forecast'!$A:$A,$A26,'Balance Sheet Forecast'!N:N)</f>
        <v>63031.420000000158</v>
      </c>
      <c r="J26" s="7">
        <f>SUMIF('Balance Sheet Forecast'!$A:$A,$A26,'Balance Sheet Forecast'!R:R)</f>
        <v>63031.420000000158</v>
      </c>
      <c r="K26" s="7">
        <f>SUMIF('Balance Sheet Forecast'!$A:$A,$A26,'Balance Sheet Forecast'!T:T)</f>
        <v>63031.420000000158</v>
      </c>
      <c r="L26" s="147">
        <f>SUMIF('Balance Sheet Forecast'!$A:$A,$A26,'Balance Sheet Forecast'!L:L)</f>
        <v>63031.420000000158</v>
      </c>
      <c r="M26" s="7">
        <f>SUMIF('Balance Sheet Forecast'!$A:$A,$A26,'Balance Sheet Forecast'!P:P)</f>
        <v>63031.420000000158</v>
      </c>
    </row>
    <row r="27" spans="1:13" x14ac:dyDescent="0.55000000000000004">
      <c r="B27" s="3"/>
      <c r="C27" s="3"/>
      <c r="D27" s="4"/>
      <c r="E27" s="4"/>
      <c r="F27" s="7"/>
      <c r="G27" s="7"/>
      <c r="H27" s="7"/>
      <c r="I27" s="7"/>
      <c r="J27" s="7"/>
      <c r="K27" s="7"/>
      <c r="L27" s="147"/>
      <c r="M27" s="7"/>
    </row>
    <row r="28" spans="1:13" x14ac:dyDescent="0.55000000000000004">
      <c r="B28" s="3"/>
      <c r="C28" s="3" t="s">
        <v>40</v>
      </c>
      <c r="D28" s="4"/>
      <c r="E28" s="4"/>
      <c r="F28" s="24">
        <f t="shared" ref="F28" si="4">+F10+F15+F19</f>
        <v>1461685.2100000014</v>
      </c>
      <c r="G28" s="24">
        <f t="shared" ref="G28:M28" si="5">+G10+G15+G19</f>
        <v>1300702.3600000008</v>
      </c>
      <c r="H28" s="24">
        <f t="shared" si="5"/>
        <v>1445477.5619000013</v>
      </c>
      <c r="I28" s="24">
        <f t="shared" si="5"/>
        <v>1418138.764169401</v>
      </c>
      <c r="J28" s="24">
        <f t="shared" si="5"/>
        <v>1390687.9276569586</v>
      </c>
      <c r="K28" s="24">
        <f t="shared" si="5"/>
        <v>1363177.9180100977</v>
      </c>
      <c r="L28" s="151">
        <f t="shared" si="5"/>
        <v>1389296.0556600012</v>
      </c>
      <c r="M28" s="24">
        <f t="shared" si="5"/>
        <v>1337410.6162521411</v>
      </c>
    </row>
    <row r="29" spans="1:13" x14ac:dyDescent="0.55000000000000004">
      <c r="B29" s="3"/>
      <c r="C29" s="3"/>
      <c r="D29" s="4"/>
      <c r="E29" s="4"/>
      <c r="F29" s="7"/>
      <c r="G29" s="7"/>
      <c r="H29" s="7"/>
      <c r="I29" s="7"/>
      <c r="J29" s="7"/>
      <c r="K29" s="7"/>
      <c r="L29" s="147"/>
      <c r="M29" s="7"/>
    </row>
    <row r="30" spans="1:13" x14ac:dyDescent="0.55000000000000004">
      <c r="B30" s="3"/>
      <c r="C30" s="3" t="s">
        <v>41</v>
      </c>
      <c r="D30" s="4"/>
      <c r="E30" s="4"/>
      <c r="F30" s="7"/>
      <c r="G30" s="7"/>
      <c r="H30" s="7"/>
      <c r="I30" s="7"/>
      <c r="J30" s="7"/>
      <c r="K30" s="7"/>
      <c r="L30" s="147"/>
      <c r="M30" s="7"/>
    </row>
    <row r="31" spans="1:13" x14ac:dyDescent="0.55000000000000004">
      <c r="B31" s="3"/>
      <c r="C31" s="3"/>
      <c r="D31" s="3" t="s">
        <v>42</v>
      </c>
      <c r="E31" s="3"/>
      <c r="F31" s="23">
        <f t="shared" ref="F31" si="6">SUM(F32:F34)</f>
        <v>342636.28</v>
      </c>
      <c r="G31" s="23">
        <f t="shared" ref="G31:M31" si="7">SUM(G32:G34)</f>
        <v>299179.87</v>
      </c>
      <c r="H31" s="23">
        <f t="shared" si="7"/>
        <v>299179.87</v>
      </c>
      <c r="I31" s="23">
        <f t="shared" si="7"/>
        <v>299179.87</v>
      </c>
      <c r="J31" s="23">
        <f t="shared" si="7"/>
        <v>299179.87</v>
      </c>
      <c r="K31" s="23">
        <f t="shared" si="7"/>
        <v>299179.87</v>
      </c>
      <c r="L31" s="150">
        <f t="shared" si="7"/>
        <v>299179.87</v>
      </c>
      <c r="M31" s="23">
        <f t="shared" si="7"/>
        <v>299179.87</v>
      </c>
    </row>
    <row r="32" spans="1:13" x14ac:dyDescent="0.55000000000000004">
      <c r="A32" s="96">
        <v>183000</v>
      </c>
      <c r="B32" s="3"/>
      <c r="C32" s="3"/>
      <c r="D32" s="3"/>
      <c r="E32" s="4" t="s">
        <v>304</v>
      </c>
      <c r="F32" s="7">
        <v>71061.16</v>
      </c>
      <c r="G32" s="7">
        <v>45484.28</v>
      </c>
      <c r="H32" s="7">
        <f>SUMIF('Balance Sheet Forecast'!$A:$A,$A32,'Balance Sheet Forecast'!J:J)</f>
        <v>45484.28</v>
      </c>
      <c r="I32" s="7">
        <f>SUMIF('Balance Sheet Forecast'!$A:$A,$A32,'Balance Sheet Forecast'!N:N)</f>
        <v>45484.28</v>
      </c>
      <c r="J32" s="7">
        <f>SUMIF('Balance Sheet Forecast'!$A:$A,$A32,'Balance Sheet Forecast'!R:R)</f>
        <v>45484.28</v>
      </c>
      <c r="K32" s="7">
        <f>SUMIF('Balance Sheet Forecast'!$A:$A,$A32,'Balance Sheet Forecast'!T:T)</f>
        <v>45484.28</v>
      </c>
      <c r="L32" s="147">
        <f>SUMIF('Balance Sheet Forecast'!$A:$A,$A32,'Balance Sheet Forecast'!L:L)</f>
        <v>45484.28</v>
      </c>
      <c r="M32" s="7">
        <f>SUMIF('Balance Sheet Forecast'!$A:$A,$A32,'Balance Sheet Forecast'!P:P)</f>
        <v>45484.28</v>
      </c>
    </row>
    <row r="33" spans="1:16" x14ac:dyDescent="0.55000000000000004">
      <c r="A33" s="96">
        <v>183001</v>
      </c>
      <c r="B33" s="3"/>
      <c r="C33" s="3"/>
      <c r="D33" s="3"/>
      <c r="E33" s="4" t="s">
        <v>305</v>
      </c>
      <c r="F33" s="7">
        <v>117747.80000000002</v>
      </c>
      <c r="G33" s="7">
        <v>114477.80000000002</v>
      </c>
      <c r="H33" s="7">
        <f>SUMIF('Balance Sheet Forecast'!$A:$A,$A33,'Balance Sheet Forecast'!J:J)</f>
        <v>114477.80000000002</v>
      </c>
      <c r="I33" s="7">
        <f>SUMIF('Balance Sheet Forecast'!$A:$A,$A33,'Balance Sheet Forecast'!N:N)</f>
        <v>114477.80000000002</v>
      </c>
      <c r="J33" s="7">
        <f>SUMIF('Balance Sheet Forecast'!$A:$A,$A33,'Balance Sheet Forecast'!R:R)</f>
        <v>114477.80000000002</v>
      </c>
      <c r="K33" s="7">
        <f>SUMIF('Balance Sheet Forecast'!$A:$A,$A33,'Balance Sheet Forecast'!T:T)</f>
        <v>114477.80000000002</v>
      </c>
      <c r="L33" s="147">
        <f>SUMIF('Balance Sheet Forecast'!$A:$A,$A33,'Balance Sheet Forecast'!L:L)</f>
        <v>114477.80000000002</v>
      </c>
      <c r="M33" s="7">
        <f>SUMIF('Balance Sheet Forecast'!$A:$A,$A33,'Balance Sheet Forecast'!P:P)</f>
        <v>114477.80000000002</v>
      </c>
    </row>
    <row r="34" spans="1:16" x14ac:dyDescent="0.55000000000000004">
      <c r="A34" s="96">
        <v>183002</v>
      </c>
      <c r="B34" s="3"/>
      <c r="C34" s="3"/>
      <c r="D34" s="3"/>
      <c r="E34" s="4" t="s">
        <v>306</v>
      </c>
      <c r="F34" s="7">
        <v>153827.32</v>
      </c>
      <c r="G34" s="7">
        <v>139217.79</v>
      </c>
      <c r="H34" s="7">
        <f>SUMIF('Balance Sheet Forecast'!$A:$A,$A34,'Balance Sheet Forecast'!J:J)</f>
        <v>139217.79</v>
      </c>
      <c r="I34" s="7">
        <f>SUMIF('Balance Sheet Forecast'!$A:$A,$A34,'Balance Sheet Forecast'!N:N)</f>
        <v>139217.79</v>
      </c>
      <c r="J34" s="7">
        <f>SUMIF('Balance Sheet Forecast'!$A:$A,$A34,'Balance Sheet Forecast'!R:R)</f>
        <v>139217.79</v>
      </c>
      <c r="K34" s="7">
        <f>SUMIF('Balance Sheet Forecast'!$A:$A,$A34,'Balance Sheet Forecast'!T:T)</f>
        <v>139217.79</v>
      </c>
      <c r="L34" s="147">
        <f>SUMIF('Balance Sheet Forecast'!$A:$A,$A34,'Balance Sheet Forecast'!L:L)</f>
        <v>139217.79</v>
      </c>
      <c r="M34" s="7">
        <f>SUMIF('Balance Sheet Forecast'!$A:$A,$A34,'Balance Sheet Forecast'!P:P)</f>
        <v>139217.79</v>
      </c>
      <c r="P34" s="21"/>
    </row>
    <row r="35" spans="1:16" x14ac:dyDescent="0.55000000000000004">
      <c r="B35" s="3"/>
      <c r="C35" s="3"/>
      <c r="D35" s="3" t="s">
        <v>43</v>
      </c>
      <c r="E35" s="3"/>
      <c r="F35" s="23">
        <f t="shared" ref="F35" si="8">SUM(F36:F45)</f>
        <v>1817320.17</v>
      </c>
      <c r="G35" s="23">
        <f t="shared" ref="G35" si="9">SUM(G36:G45)</f>
        <v>1397536.4200000002</v>
      </c>
      <c r="H35" s="23">
        <f>SUM(H36:H45)</f>
        <v>913953.56000000064</v>
      </c>
      <c r="I35" s="23">
        <f t="shared" ref="I35:J35" si="10">SUM(I36:I45)</f>
        <v>422720.97375000059</v>
      </c>
      <c r="J35" s="23">
        <f t="shared" si="10"/>
        <v>183522.08075000055</v>
      </c>
      <c r="K35" s="23">
        <f>SUM(K36:K45)</f>
        <v>166181.05775000056</v>
      </c>
      <c r="L35" s="150">
        <f t="shared" ref="L35:M35" si="11">SUM(L36:L45)</f>
        <v>792951.7700000006</v>
      </c>
      <c r="M35" s="23">
        <f t="shared" si="11"/>
        <v>190747.50700000057</v>
      </c>
      <c r="P35" s="21"/>
    </row>
    <row r="36" spans="1:16" x14ac:dyDescent="0.55000000000000004">
      <c r="A36" s="96">
        <v>124000</v>
      </c>
      <c r="B36" s="3"/>
      <c r="C36" s="3"/>
      <c r="D36" s="3"/>
      <c r="E36" s="4" t="s">
        <v>307</v>
      </c>
      <c r="F36" s="7">
        <v>1000</v>
      </c>
      <c r="G36" s="7">
        <v>1000</v>
      </c>
      <c r="H36" s="7">
        <f>SUMIF('Balance Sheet Forecast'!$A:$A,$A36,'Balance Sheet Forecast'!J:J)</f>
        <v>1000</v>
      </c>
      <c r="I36" s="7">
        <f>SUMIF('Balance Sheet Forecast'!$A:$A,$A36,'Balance Sheet Forecast'!N:N)</f>
        <v>1000</v>
      </c>
      <c r="J36" s="7">
        <f>SUMIF('Balance Sheet Forecast'!$A:$A,$A36,'Balance Sheet Forecast'!R:R)</f>
        <v>1000</v>
      </c>
      <c r="K36" s="7">
        <f>SUMIF('Balance Sheet Forecast'!$A:$A,$A36,'Balance Sheet Forecast'!T:T)</f>
        <v>1000</v>
      </c>
      <c r="L36" s="147">
        <f>SUMIF('Balance Sheet Forecast'!$A:$A,$A36,'Balance Sheet Forecast'!L:L)</f>
        <v>1000</v>
      </c>
      <c r="M36" s="7">
        <f>SUMIF('Balance Sheet Forecast'!$A:$A,$A36,'Balance Sheet Forecast'!P:P)</f>
        <v>1000</v>
      </c>
    </row>
    <row r="37" spans="1:16" x14ac:dyDescent="0.55000000000000004">
      <c r="A37" s="96">
        <v>134000</v>
      </c>
      <c r="B37" s="3"/>
      <c r="C37" s="3"/>
      <c r="D37" s="3"/>
      <c r="E37" s="4" t="s">
        <v>308</v>
      </c>
      <c r="F37" s="7">
        <v>4550</v>
      </c>
      <c r="G37" s="7">
        <v>0</v>
      </c>
      <c r="H37" s="7">
        <f>SUMIF('Balance Sheet Forecast'!$A:$A,$A37,'Balance Sheet Forecast'!J:J)</f>
        <v>0</v>
      </c>
      <c r="I37" s="7">
        <f>SUMIF('Balance Sheet Forecast'!$A:$A,$A37,'Balance Sheet Forecast'!N:N)</f>
        <v>0</v>
      </c>
      <c r="J37" s="7">
        <f>SUMIF('Balance Sheet Forecast'!$A:$A,$A37,'Balance Sheet Forecast'!R:R)</f>
        <v>0</v>
      </c>
      <c r="K37" s="7">
        <f>SUMIF('Balance Sheet Forecast'!$A:$A,$A37,'Balance Sheet Forecast'!T:T)</f>
        <v>0</v>
      </c>
      <c r="L37" s="147">
        <f>SUMIF('Balance Sheet Forecast'!$A:$A,$A37,'Balance Sheet Forecast'!L:L)</f>
        <v>0</v>
      </c>
      <c r="M37" s="7">
        <f>SUMIF('Balance Sheet Forecast'!$A:$A,$A37,'Balance Sheet Forecast'!P:P)</f>
        <v>0</v>
      </c>
    </row>
    <row r="38" spans="1:16" x14ac:dyDescent="0.55000000000000004">
      <c r="A38" s="96">
        <v>145000</v>
      </c>
      <c r="B38" s="3"/>
      <c r="C38" s="3"/>
      <c r="D38" s="3"/>
      <c r="E38" s="4" t="s">
        <v>309</v>
      </c>
      <c r="F38" s="7">
        <v>0</v>
      </c>
      <c r="G38" s="7">
        <v>0</v>
      </c>
      <c r="H38" s="7">
        <f>SUMIF('Balance Sheet Forecast'!$A:$A,$A38,'Balance Sheet Forecast'!J:J)</f>
        <v>144.11000000000001</v>
      </c>
      <c r="I38" s="7">
        <f>SUMIF('Balance Sheet Forecast'!$A:$A,$A38,'Balance Sheet Forecast'!N:N)</f>
        <v>144.11000000000001</v>
      </c>
      <c r="J38" s="7">
        <f>SUMIF('Balance Sheet Forecast'!$A:$A,$A38,'Balance Sheet Forecast'!R:R)</f>
        <v>144.11000000000001</v>
      </c>
      <c r="K38" s="7">
        <f>SUMIF('Balance Sheet Forecast'!$A:$A,$A38,'Balance Sheet Forecast'!T:T)</f>
        <v>144.11000000000001</v>
      </c>
      <c r="L38" s="147">
        <f>SUMIF('Balance Sheet Forecast'!$A:$A,$A38,'Balance Sheet Forecast'!L:L)</f>
        <v>144.11000000000001</v>
      </c>
      <c r="M38" s="7">
        <f>SUMIF('Balance Sheet Forecast'!$A:$A,$A38,'Balance Sheet Forecast'!P:P)</f>
        <v>144.11000000000001</v>
      </c>
    </row>
    <row r="39" spans="1:16" x14ac:dyDescent="0.55000000000000004">
      <c r="A39" s="96">
        <v>146000</v>
      </c>
      <c r="B39" s="3"/>
      <c r="C39" s="3"/>
      <c r="D39" s="3"/>
      <c r="E39" s="4" t="s">
        <v>310</v>
      </c>
      <c r="F39" s="7">
        <v>0</v>
      </c>
      <c r="G39" s="7">
        <v>0</v>
      </c>
      <c r="H39" s="7">
        <f>SUMIF('Balance Sheet Forecast'!$A:$A,$A39,'Balance Sheet Forecast'!J:J)</f>
        <v>0</v>
      </c>
      <c r="I39" s="7">
        <f>SUMIF('Balance Sheet Forecast'!$A:$A,$A39,'Balance Sheet Forecast'!N:N)</f>
        <v>0</v>
      </c>
      <c r="J39" s="7">
        <f>SUMIF('Balance Sheet Forecast'!$A:$A,$A39,'Balance Sheet Forecast'!R:R)</f>
        <v>0</v>
      </c>
      <c r="K39" s="7">
        <f>SUMIF('Balance Sheet Forecast'!$A:$A,$A39,'Balance Sheet Forecast'!T:T)</f>
        <v>0</v>
      </c>
      <c r="L39" s="147">
        <f>SUMIF('Balance Sheet Forecast'!$A:$A,$A39,'Balance Sheet Forecast'!L:L)</f>
        <v>0</v>
      </c>
      <c r="M39" s="7">
        <f>SUMIF('Balance Sheet Forecast'!$A:$A,$A39,'Balance Sheet Forecast'!P:P)</f>
        <v>0</v>
      </c>
    </row>
    <row r="40" spans="1:16" x14ac:dyDescent="0.55000000000000004">
      <c r="A40" s="96">
        <v>181000</v>
      </c>
      <c r="B40" s="3"/>
      <c r="C40" s="3"/>
      <c r="D40" s="3"/>
      <c r="E40" s="4" t="s">
        <v>311</v>
      </c>
      <c r="F40" s="7">
        <v>20662.349999999995</v>
      </c>
      <c r="G40" s="7">
        <v>19574.969999999994</v>
      </c>
      <c r="H40" s="7">
        <f>SUMIF('Balance Sheet Forecast'!$A:$A,$A40,'Balance Sheet Forecast'!J:J)</f>
        <v>18759.299999999992</v>
      </c>
      <c r="I40" s="7">
        <f>SUMIF('Balance Sheet Forecast'!$A:$A,$A40,'Balance Sheet Forecast'!N:N)</f>
        <v>18759.299999999992</v>
      </c>
      <c r="J40" s="7">
        <f>SUMIF('Balance Sheet Forecast'!$A:$A,$A40,'Balance Sheet Forecast'!R:R)</f>
        <v>18759.299999999992</v>
      </c>
      <c r="K40" s="7">
        <f>SUMIF('Balance Sheet Forecast'!$A:$A,$A40,'Balance Sheet Forecast'!T:T)</f>
        <v>18759.299999999992</v>
      </c>
      <c r="L40" s="147">
        <f>SUMIF('Balance Sheet Forecast'!$A:$A,$A40,'Balance Sheet Forecast'!L:L)</f>
        <v>18759.299999999992</v>
      </c>
      <c r="M40" s="7">
        <f>SUMIF('Balance Sheet Forecast'!$A:$A,$A40,'Balance Sheet Forecast'!P:P)</f>
        <v>18759.299999999992</v>
      </c>
    </row>
    <row r="41" spans="1:16" x14ac:dyDescent="0.55000000000000004">
      <c r="A41" s="96">
        <v>186000</v>
      </c>
      <c r="B41" s="3"/>
      <c r="C41" s="3"/>
      <c r="D41" s="3"/>
      <c r="E41" s="4" t="s">
        <v>312</v>
      </c>
      <c r="F41" s="7">
        <v>127432.04999999999</v>
      </c>
      <c r="G41" s="7">
        <v>0</v>
      </c>
      <c r="H41" s="7">
        <f>SUMIF('Balance Sheet Forecast'!$A:$A,$A41,'Balance Sheet Forecast'!J:J)</f>
        <v>0</v>
      </c>
      <c r="I41" s="7">
        <f>SUMIF('Balance Sheet Forecast'!$A:$A,$A41,'Balance Sheet Forecast'!N:N)</f>
        <v>0</v>
      </c>
      <c r="J41" s="7">
        <f>SUMIF('Balance Sheet Forecast'!$A:$A,$A41,'Balance Sheet Forecast'!R:R)</f>
        <v>0</v>
      </c>
      <c r="K41" s="7">
        <f>SUMIF('Balance Sheet Forecast'!$A:$A,$A41,'Balance Sheet Forecast'!T:T)</f>
        <v>0</v>
      </c>
      <c r="L41" s="147">
        <f>SUMIF('Balance Sheet Forecast'!$A:$A,$A41,'Balance Sheet Forecast'!L:L)</f>
        <v>0</v>
      </c>
      <c r="M41" s="7">
        <f>SUMIF('Balance Sheet Forecast'!$A:$A,$A41,'Balance Sheet Forecast'!P:P)</f>
        <v>0</v>
      </c>
    </row>
    <row r="42" spans="1:16" x14ac:dyDescent="0.55000000000000004">
      <c r="A42" s="96">
        <v>186001</v>
      </c>
      <c r="B42" s="3"/>
      <c r="C42" s="3"/>
      <c r="D42" s="3"/>
      <c r="E42" s="4" t="s">
        <v>313</v>
      </c>
      <c r="F42" s="7">
        <v>1425115.12</v>
      </c>
      <c r="G42" s="7">
        <v>1188776.3300000003</v>
      </c>
      <c r="H42" s="7">
        <f>SUMIF('Balance Sheet Forecast'!$A:$A,$A42,'Balance Sheet Forecast'!J:J)</f>
        <v>705865.03000000049</v>
      </c>
      <c r="I42" s="7">
        <f>SUMIF('Balance Sheet Forecast'!$A:$A,$A42,'Balance Sheet Forecast'!N:N)</f>
        <v>221857.87000000046</v>
      </c>
      <c r="J42" s="7">
        <f>SUMIF('Balance Sheet Forecast'!$A:$A,$A42,'Balance Sheet Forecast'!R:R)</f>
        <v>4.6566128730773926E-10</v>
      </c>
      <c r="K42" s="7">
        <f>SUMIF('Balance Sheet Forecast'!$A:$A,$A42,'Balance Sheet Forecast'!T:T)</f>
        <v>4.6566128730773926E-10</v>
      </c>
      <c r="L42" s="147">
        <f>SUMIF('Balance Sheet Forecast'!$A:$A,$A42,'Balance Sheet Forecast'!L:L)</f>
        <v>584863.24000000046</v>
      </c>
      <c r="M42" s="7">
        <f>SUMIF('Balance Sheet Forecast'!$A:$A,$A42,'Balance Sheet Forecast'!P:P)</f>
        <v>4.6566128730773926E-10</v>
      </c>
    </row>
    <row r="43" spans="1:16" x14ac:dyDescent="0.55000000000000004">
      <c r="A43" s="96">
        <v>186010</v>
      </c>
      <c r="B43" s="3"/>
      <c r="C43" s="3"/>
      <c r="D43" s="3"/>
      <c r="E43" s="4" t="s">
        <v>314</v>
      </c>
      <c r="F43" s="7">
        <v>238240.65000000002</v>
      </c>
      <c r="G43" s="7">
        <v>173410.23000000007</v>
      </c>
      <c r="H43" s="7">
        <f>SUMIF('Balance Sheet Forecast'!$A:$A,$A43,'Balance Sheet Forecast'!J:J)</f>
        <v>173410.23000000007</v>
      </c>
      <c r="I43" s="7">
        <f>SUMIF('Balance Sheet Forecast'!$A:$A,$A43,'Balance Sheet Forecast'!N:N)</f>
        <v>166184.80375000008</v>
      </c>
      <c r="J43" s="7">
        <f>SUMIF('Balance Sheet Forecast'!$A:$A,$A43,'Balance Sheet Forecast'!R:R)</f>
        <v>148843.78075000009</v>
      </c>
      <c r="K43" s="7">
        <f>SUMIF('Balance Sheet Forecast'!$A:$A,$A43,'Balance Sheet Forecast'!T:T)</f>
        <v>131502.75775000008</v>
      </c>
      <c r="L43" s="147">
        <f>SUMIF('Balance Sheet Forecast'!$A:$A,$A43,'Balance Sheet Forecast'!L:L)</f>
        <v>173410.23000000007</v>
      </c>
      <c r="M43" s="7">
        <f>SUMIF('Balance Sheet Forecast'!$A:$A,$A43,'Balance Sheet Forecast'!P:P)</f>
        <v>156069.20700000008</v>
      </c>
    </row>
    <row r="44" spans="1:16" x14ac:dyDescent="0.55000000000000004">
      <c r="A44" s="96">
        <v>186020</v>
      </c>
      <c r="B44" s="3"/>
      <c r="C44" s="3"/>
      <c r="D44" s="3"/>
      <c r="E44" s="4" t="s">
        <v>315</v>
      </c>
      <c r="F44" s="7">
        <v>320</v>
      </c>
      <c r="G44" s="7">
        <v>14774.89</v>
      </c>
      <c r="H44" s="7">
        <f>SUMIF('Balance Sheet Forecast'!$A:$A,$A44,'Balance Sheet Forecast'!J:J)</f>
        <v>14774.89</v>
      </c>
      <c r="I44" s="7">
        <f>SUMIF('Balance Sheet Forecast'!$A:$A,$A44,'Balance Sheet Forecast'!N:N)</f>
        <v>14774.89</v>
      </c>
      <c r="J44" s="7">
        <f>SUMIF('Balance Sheet Forecast'!$A:$A,$A44,'Balance Sheet Forecast'!R:R)</f>
        <v>14774.89</v>
      </c>
      <c r="K44" s="7">
        <f>SUMIF('Balance Sheet Forecast'!$A:$A,$A44,'Balance Sheet Forecast'!T:T)</f>
        <v>14774.89</v>
      </c>
      <c r="L44" s="147">
        <f>SUMIF('Balance Sheet Forecast'!$A:$A,$A44,'Balance Sheet Forecast'!L:L)</f>
        <v>14774.89</v>
      </c>
      <c r="M44" s="7">
        <f>SUMIF('Balance Sheet Forecast'!$A:$A,$A44,'Balance Sheet Forecast'!P:P)</f>
        <v>14774.89</v>
      </c>
    </row>
    <row r="45" spans="1:16" s="219" customFormat="1" x14ac:dyDescent="0.55000000000000004">
      <c r="A45" s="258">
        <v>186200</v>
      </c>
      <c r="B45" s="220"/>
      <c r="C45" s="220"/>
      <c r="D45" s="220"/>
      <c r="E45" s="221" t="s">
        <v>316</v>
      </c>
      <c r="F45" s="7">
        <v>0</v>
      </c>
      <c r="G45" s="7">
        <v>0</v>
      </c>
      <c r="H45" s="7">
        <f>SUMIF('Balance Sheet Forecast'!$A:$A,$A45,'Balance Sheet Forecast'!J:J)</f>
        <v>0</v>
      </c>
      <c r="I45" s="7">
        <f>SUMIF('Balance Sheet Forecast'!$A:$A,$A45,'Balance Sheet Forecast'!N:N)</f>
        <v>0</v>
      </c>
      <c r="J45" s="7">
        <f>SUMIF('Balance Sheet Forecast'!$A:$A,$A45,'Balance Sheet Forecast'!R:R)</f>
        <v>0</v>
      </c>
      <c r="K45" s="7">
        <f>SUMIF('Balance Sheet Forecast'!$A:$A,$A45,'Balance Sheet Forecast'!T:T)</f>
        <v>0</v>
      </c>
      <c r="L45" s="147">
        <f>SUMIF('Balance Sheet Forecast'!$A:$A,$A45,'Balance Sheet Forecast'!L:L)</f>
        <v>0</v>
      </c>
      <c r="M45" s="7">
        <f>SUMIF('Balance Sheet Forecast'!$A:$A,$A45,'Balance Sheet Forecast'!P:P)</f>
        <v>0</v>
      </c>
      <c r="P45"/>
    </row>
    <row r="46" spans="1:16" x14ac:dyDescent="0.55000000000000004">
      <c r="B46" s="3"/>
      <c r="C46" s="3" t="s">
        <v>44</v>
      </c>
      <c r="D46" s="4"/>
      <c r="E46" s="4"/>
      <c r="F46" s="24">
        <f t="shared" ref="F46" si="12">+F31+F35</f>
        <v>2159956.4500000002</v>
      </c>
      <c r="G46" s="24">
        <f t="shared" ref="G46:M46" si="13">+G31+G35</f>
        <v>1696716.29</v>
      </c>
      <c r="H46" s="24">
        <f t="shared" si="13"/>
        <v>1213133.4300000006</v>
      </c>
      <c r="I46" s="24">
        <f t="shared" si="13"/>
        <v>721900.84375000058</v>
      </c>
      <c r="J46" s="24">
        <f t="shared" si="13"/>
        <v>482701.95075000054</v>
      </c>
      <c r="K46" s="24">
        <f t="shared" si="13"/>
        <v>465360.92775000056</v>
      </c>
      <c r="L46" s="151">
        <f t="shared" si="13"/>
        <v>1092131.6400000006</v>
      </c>
      <c r="M46" s="24">
        <f t="shared" si="13"/>
        <v>489927.37700000056</v>
      </c>
    </row>
    <row r="47" spans="1:16" x14ac:dyDescent="0.55000000000000004">
      <c r="B47" s="3"/>
      <c r="C47" s="3"/>
      <c r="D47" s="4"/>
      <c r="E47" s="4"/>
      <c r="F47" s="7"/>
      <c r="G47" s="7"/>
      <c r="H47" s="7"/>
      <c r="I47" s="7"/>
      <c r="J47" s="7"/>
      <c r="K47" s="7"/>
      <c r="L47" s="147"/>
      <c r="M47" s="7"/>
    </row>
    <row r="48" spans="1:16" x14ac:dyDescent="0.55000000000000004">
      <c r="B48" s="3"/>
      <c r="C48" s="3" t="s">
        <v>45</v>
      </c>
      <c r="D48" s="4"/>
      <c r="E48" s="4"/>
      <c r="F48" s="7"/>
      <c r="G48" s="7"/>
      <c r="H48" s="7"/>
      <c r="I48" s="7"/>
      <c r="J48" s="7"/>
      <c r="K48" s="7"/>
      <c r="L48" s="147"/>
      <c r="M48" s="7"/>
    </row>
    <row r="49" spans="1:13" x14ac:dyDescent="0.55000000000000004">
      <c r="B49" s="3"/>
      <c r="C49" s="3"/>
      <c r="D49" s="3" t="s">
        <v>46</v>
      </c>
      <c r="E49" s="3"/>
      <c r="F49" s="23">
        <f t="shared" ref="F49:G49" si="14">SUM(F50:F142)</f>
        <v>10171884.339999998</v>
      </c>
      <c r="G49" s="23">
        <f t="shared" si="14"/>
        <v>10238568.859999998</v>
      </c>
      <c r="H49" s="23">
        <f>SUM(H50:H142)</f>
        <v>14491391.16</v>
      </c>
      <c r="I49" s="23">
        <f t="shared" ref="I49:M49" si="15">SUM(I50:I142)</f>
        <v>17084826.18</v>
      </c>
      <c r="J49" s="23">
        <f t="shared" si="15"/>
        <v>17873226.18</v>
      </c>
      <c r="K49" s="23">
        <f t="shared" si="15"/>
        <v>18576461.030000001</v>
      </c>
      <c r="L49" s="150">
        <f t="shared" si="15"/>
        <v>16765391.16</v>
      </c>
      <c r="M49" s="23">
        <f t="shared" si="15"/>
        <v>17577226.18</v>
      </c>
    </row>
    <row r="50" spans="1:13" x14ac:dyDescent="0.55000000000000004">
      <c r="A50" s="96">
        <v>106000</v>
      </c>
      <c r="B50" s="3"/>
      <c r="C50" s="3"/>
      <c r="D50" s="3"/>
      <c r="E50" s="4" t="s">
        <v>317</v>
      </c>
      <c r="F50" s="7">
        <v>28878.059999999998</v>
      </c>
      <c r="G50" s="7">
        <v>0</v>
      </c>
      <c r="H50" s="7">
        <f>SUMIF('Balance Sheet Forecast'!$A:$A,$A50,'Balance Sheet Forecast'!J:J)</f>
        <v>0</v>
      </c>
      <c r="I50" s="7">
        <f>SUMIF('Balance Sheet Forecast'!$A:$A,$A50,'Balance Sheet Forecast'!N:N)</f>
        <v>0</v>
      </c>
      <c r="J50" s="7">
        <f>SUMIF('Balance Sheet Forecast'!$A:$A,$A50,'Balance Sheet Forecast'!R:R)</f>
        <v>0</v>
      </c>
      <c r="K50" s="7">
        <f>SUMIF('Balance Sheet Forecast'!$A:$A,$A50,'Balance Sheet Forecast'!T:T)</f>
        <v>0</v>
      </c>
      <c r="L50" s="147">
        <f>SUMIF('Balance Sheet Forecast'!$A:$A,$A50,'Balance Sheet Forecast'!L:L)</f>
        <v>0</v>
      </c>
      <c r="M50" s="7">
        <f>SUMIF('Balance Sheet Forecast'!$A:$A,$A50,'Balance Sheet Forecast'!P:P)</f>
        <v>0</v>
      </c>
    </row>
    <row r="51" spans="1:13" x14ac:dyDescent="0.55000000000000004">
      <c r="A51" s="96">
        <v>300001</v>
      </c>
      <c r="B51" s="3"/>
      <c r="C51" s="3"/>
      <c r="D51" s="3"/>
      <c r="E51" s="4" t="s">
        <v>1685</v>
      </c>
      <c r="F51" s="26">
        <v>0</v>
      </c>
      <c r="G51" s="26">
        <v>0</v>
      </c>
      <c r="H51" s="26">
        <f>SUMIF('Balance Sheet Forecast'!$A:$A,$A51,'Balance Sheet Forecast'!J:J)</f>
        <v>0</v>
      </c>
      <c r="I51" s="26">
        <f>SUMIF('Balance Sheet Forecast'!$A:$A,$A51,'Balance Sheet Forecast'!N:N)</f>
        <v>0</v>
      </c>
      <c r="J51" s="26">
        <f>SUMIF('Balance Sheet Forecast'!$A:$A,$A51,'Balance Sheet Forecast'!R:R)</f>
        <v>0</v>
      </c>
      <c r="K51" s="26">
        <f>SUMIF('Balance Sheet Forecast'!$A:$A,$A51,'Balance Sheet Forecast'!T:T)</f>
        <v>0</v>
      </c>
      <c r="L51" s="152">
        <f>SUMIF('Balance Sheet Forecast'!$A:$A,$A51,'Balance Sheet Forecast'!L:L)</f>
        <v>0</v>
      </c>
      <c r="M51" s="26">
        <f>SUMIF('Balance Sheet Forecast'!$A:$A,$A51,'Balance Sheet Forecast'!P:P)</f>
        <v>0</v>
      </c>
    </row>
    <row r="52" spans="1:13" x14ac:dyDescent="0.55000000000000004">
      <c r="A52" s="96">
        <v>301000</v>
      </c>
      <c r="B52" s="3"/>
      <c r="C52" s="3"/>
      <c r="D52" s="3"/>
      <c r="E52" s="4" t="s">
        <v>1686</v>
      </c>
      <c r="F52" s="26">
        <v>0</v>
      </c>
      <c r="G52" s="26">
        <v>0</v>
      </c>
      <c r="H52" s="26">
        <f>SUMIF('Balance Sheet Forecast'!$A:$A,$A52,'Balance Sheet Forecast'!J:J)</f>
        <v>0</v>
      </c>
      <c r="I52" s="26">
        <f>SUMIF('Balance Sheet Forecast'!$A:$A,$A52,'Balance Sheet Forecast'!N:N)</f>
        <v>0</v>
      </c>
      <c r="J52" s="26">
        <f>SUMIF('Balance Sheet Forecast'!$A:$A,$A52,'Balance Sheet Forecast'!R:R)</f>
        <v>0</v>
      </c>
      <c r="K52" s="26">
        <f>SUMIF('Balance Sheet Forecast'!$A:$A,$A52,'Balance Sheet Forecast'!T:T)</f>
        <v>0</v>
      </c>
      <c r="L52" s="152">
        <f>SUMIF('Balance Sheet Forecast'!$A:$A,$A52,'Balance Sheet Forecast'!L:L)</f>
        <v>0</v>
      </c>
      <c r="M52" s="26">
        <f>SUMIF('Balance Sheet Forecast'!$A:$A,$A52,'Balance Sheet Forecast'!P:P)</f>
        <v>0</v>
      </c>
    </row>
    <row r="53" spans="1:13" x14ac:dyDescent="0.55000000000000004">
      <c r="A53" s="96">
        <v>303000</v>
      </c>
      <c r="B53" s="3"/>
      <c r="C53" s="3"/>
      <c r="D53" s="3"/>
      <c r="E53" s="4" t="s">
        <v>1687</v>
      </c>
      <c r="F53" s="26">
        <v>45090.430000000008</v>
      </c>
      <c r="G53" s="26">
        <v>45090.430000000008</v>
      </c>
      <c r="H53" s="26">
        <f>SUMIF('Balance Sheet Forecast'!$A:$A,$A53,'Balance Sheet Forecast'!J:J)</f>
        <v>50590.01</v>
      </c>
      <c r="I53" s="26">
        <f>SUMIF('Balance Sheet Forecast'!$A:$A,$A53,'Balance Sheet Forecast'!N:N)</f>
        <v>50590.01</v>
      </c>
      <c r="J53" s="26">
        <f>SUMIF('Balance Sheet Forecast'!$A:$A,$A53,'Balance Sheet Forecast'!R:R)</f>
        <v>50590.01</v>
      </c>
      <c r="K53" s="26">
        <f>SUMIF('Balance Sheet Forecast'!$A:$A,$A53,'Balance Sheet Forecast'!T:T)</f>
        <v>50590.01</v>
      </c>
      <c r="L53" s="152">
        <f>SUMIF('Balance Sheet Forecast'!$A:$A,$A53,'Balance Sheet Forecast'!L:L)</f>
        <v>50590.01</v>
      </c>
      <c r="M53" s="26">
        <f>SUMIF('Balance Sheet Forecast'!$A:$A,$A53,'Balance Sheet Forecast'!P:P)</f>
        <v>50590.01</v>
      </c>
    </row>
    <row r="54" spans="1:13" x14ac:dyDescent="0.55000000000000004">
      <c r="A54" s="96">
        <v>304000</v>
      </c>
      <c r="B54" s="3"/>
      <c r="C54" s="3"/>
      <c r="D54" s="3"/>
      <c r="E54" s="4" t="s">
        <v>1688</v>
      </c>
      <c r="F54" s="26">
        <v>1.4551915228366852E-11</v>
      </c>
      <c r="G54" s="26">
        <v>1.4551915228366852E-11</v>
      </c>
      <c r="H54" s="26">
        <f>SUMIF('Balance Sheet Forecast'!$A:$A,$A54,'Balance Sheet Forecast'!J:J)</f>
        <v>0</v>
      </c>
      <c r="I54" s="26">
        <f>SUMIF('Balance Sheet Forecast'!$A:$A,$A54,'Balance Sheet Forecast'!N:N)</f>
        <v>0</v>
      </c>
      <c r="J54" s="26">
        <f>SUMIF('Balance Sheet Forecast'!$A:$A,$A54,'Balance Sheet Forecast'!R:R)</f>
        <v>0</v>
      </c>
      <c r="K54" s="26">
        <f>SUMIF('Balance Sheet Forecast'!$A:$A,$A54,'Balance Sheet Forecast'!T:T)</f>
        <v>0</v>
      </c>
      <c r="L54" s="152">
        <f>SUMIF('Balance Sheet Forecast'!$A:$A,$A54,'Balance Sheet Forecast'!L:L)</f>
        <v>0</v>
      </c>
      <c r="M54" s="26">
        <f>SUMIF('Balance Sheet Forecast'!$A:$A,$A54,'Balance Sheet Forecast'!P:P)</f>
        <v>0</v>
      </c>
    </row>
    <row r="55" spans="1:13" x14ac:dyDescent="0.55000000000000004">
      <c r="A55" s="96">
        <v>304005</v>
      </c>
      <c r="B55" s="3"/>
      <c r="C55" s="3"/>
      <c r="D55" s="3"/>
      <c r="E55" s="4" t="s">
        <v>1689</v>
      </c>
      <c r="F55" s="26">
        <v>300184.77</v>
      </c>
      <c r="G55" s="26">
        <v>300184.77</v>
      </c>
      <c r="H55" s="26">
        <f>SUMIF('Balance Sheet Forecast'!$A:$A,$A55,'Balance Sheet Forecast'!J:J)</f>
        <v>461869.17999999993</v>
      </c>
      <c r="I55" s="26">
        <f>SUMIF('Balance Sheet Forecast'!$A:$A,$A55,'Balance Sheet Forecast'!N:N)</f>
        <v>461869.17999999993</v>
      </c>
      <c r="J55" s="26">
        <f>SUMIF('Balance Sheet Forecast'!$A:$A,$A55,'Balance Sheet Forecast'!R:R)</f>
        <v>461869.17999999993</v>
      </c>
      <c r="K55" s="26">
        <f>SUMIF('Balance Sheet Forecast'!$A:$A,$A55,'Balance Sheet Forecast'!T:T)</f>
        <v>461869.17999999993</v>
      </c>
      <c r="L55" s="152">
        <f>SUMIF('Balance Sheet Forecast'!$A:$A,$A55,'Balance Sheet Forecast'!L:L)</f>
        <v>461869.17999999993</v>
      </c>
      <c r="M55" s="26">
        <f>SUMIF('Balance Sheet Forecast'!$A:$A,$A55,'Balance Sheet Forecast'!P:P)</f>
        <v>461869.17999999993</v>
      </c>
    </row>
    <row r="56" spans="1:13" x14ac:dyDescent="0.55000000000000004">
      <c r="A56" s="96">
        <v>304006</v>
      </c>
      <c r="B56" s="3"/>
      <c r="C56" s="3"/>
      <c r="D56" s="3"/>
      <c r="E56" s="4" t="s">
        <v>1690</v>
      </c>
      <c r="F56" s="26">
        <v>0</v>
      </c>
      <c r="G56" s="26">
        <v>0</v>
      </c>
      <c r="H56" s="26">
        <f>SUMIF('Balance Sheet Forecast'!$A:$A,$A56,'Balance Sheet Forecast'!J:J)</f>
        <v>0</v>
      </c>
      <c r="I56" s="26">
        <f>SUMIF('Balance Sheet Forecast'!$A:$A,$A56,'Balance Sheet Forecast'!N:N)</f>
        <v>0</v>
      </c>
      <c r="J56" s="26">
        <f>SUMIF('Balance Sheet Forecast'!$A:$A,$A56,'Balance Sheet Forecast'!R:R)</f>
        <v>0</v>
      </c>
      <c r="K56" s="26">
        <f>SUMIF('Balance Sheet Forecast'!$A:$A,$A56,'Balance Sheet Forecast'!T:T)</f>
        <v>0</v>
      </c>
      <c r="L56" s="152">
        <f>SUMIF('Balance Sheet Forecast'!$A:$A,$A56,'Balance Sheet Forecast'!L:L)</f>
        <v>0</v>
      </c>
      <c r="M56" s="26">
        <f>SUMIF('Balance Sheet Forecast'!$A:$A,$A56,'Balance Sheet Forecast'!P:P)</f>
        <v>0</v>
      </c>
    </row>
    <row r="57" spans="1:13" x14ac:dyDescent="0.55000000000000004">
      <c r="A57" s="96">
        <v>304100</v>
      </c>
      <c r="B57" s="3"/>
      <c r="C57" s="3"/>
      <c r="D57" s="3"/>
      <c r="E57" s="4" t="s">
        <v>1691</v>
      </c>
      <c r="F57" s="26">
        <v>1.4551915228366852E-11</v>
      </c>
      <c r="G57" s="26">
        <v>1.4551915228366852E-11</v>
      </c>
      <c r="H57" s="26">
        <f>SUMIF('Balance Sheet Forecast'!$A:$A,$A57,'Balance Sheet Forecast'!J:J)</f>
        <v>0</v>
      </c>
      <c r="I57" s="26">
        <f>SUMIF('Balance Sheet Forecast'!$A:$A,$A57,'Balance Sheet Forecast'!N:N)</f>
        <v>0</v>
      </c>
      <c r="J57" s="26">
        <f>SUMIF('Balance Sheet Forecast'!$A:$A,$A57,'Balance Sheet Forecast'!R:R)</f>
        <v>0</v>
      </c>
      <c r="K57" s="26">
        <f>SUMIF('Balance Sheet Forecast'!$A:$A,$A57,'Balance Sheet Forecast'!T:T)</f>
        <v>0</v>
      </c>
      <c r="L57" s="152">
        <f>SUMIF('Balance Sheet Forecast'!$A:$A,$A57,'Balance Sheet Forecast'!L:L)</f>
        <v>0</v>
      </c>
      <c r="M57" s="26">
        <f>SUMIF('Balance Sheet Forecast'!$A:$A,$A57,'Balance Sheet Forecast'!P:P)</f>
        <v>0</v>
      </c>
    </row>
    <row r="58" spans="1:13" x14ac:dyDescent="0.55000000000000004">
      <c r="A58" s="96">
        <v>304300</v>
      </c>
      <c r="B58" s="3"/>
      <c r="C58" s="3"/>
      <c r="D58" s="3"/>
      <c r="E58" s="4" t="s">
        <v>1692</v>
      </c>
      <c r="F58" s="26">
        <v>0</v>
      </c>
      <c r="G58" s="26">
        <v>0</v>
      </c>
      <c r="H58" s="26">
        <f>SUMIF('Balance Sheet Forecast'!$A:$A,$A58,'Balance Sheet Forecast'!J:J)</f>
        <v>0</v>
      </c>
      <c r="I58" s="26">
        <f>SUMIF('Balance Sheet Forecast'!$A:$A,$A58,'Balance Sheet Forecast'!N:N)</f>
        <v>0</v>
      </c>
      <c r="J58" s="26">
        <f>SUMIF('Balance Sheet Forecast'!$A:$A,$A58,'Balance Sheet Forecast'!R:R)</f>
        <v>0</v>
      </c>
      <c r="K58" s="26">
        <f>SUMIF('Balance Sheet Forecast'!$A:$A,$A58,'Balance Sheet Forecast'!T:T)</f>
        <v>0</v>
      </c>
      <c r="L58" s="152">
        <f>SUMIF('Balance Sheet Forecast'!$A:$A,$A58,'Balance Sheet Forecast'!L:L)</f>
        <v>0</v>
      </c>
      <c r="M58" s="26">
        <f>SUMIF('Balance Sheet Forecast'!$A:$A,$A58,'Balance Sheet Forecast'!P:P)</f>
        <v>0</v>
      </c>
    </row>
    <row r="59" spans="1:13" x14ac:dyDescent="0.55000000000000004">
      <c r="A59" s="96">
        <v>304400</v>
      </c>
      <c r="B59" s="3"/>
      <c r="C59" s="3"/>
      <c r="D59" s="3"/>
      <c r="E59" s="4" t="s">
        <v>1693</v>
      </c>
      <c r="F59" s="26">
        <v>0</v>
      </c>
      <c r="G59" s="26">
        <v>0</v>
      </c>
      <c r="H59" s="26">
        <f>SUMIF('Balance Sheet Forecast'!$A:$A,$A59,'Balance Sheet Forecast'!J:J)</f>
        <v>0</v>
      </c>
      <c r="I59" s="26">
        <f>SUMIF('Balance Sheet Forecast'!$A:$A,$A59,'Balance Sheet Forecast'!N:N)</f>
        <v>0</v>
      </c>
      <c r="J59" s="26">
        <f>SUMIF('Balance Sheet Forecast'!$A:$A,$A59,'Balance Sheet Forecast'!R:R)</f>
        <v>0</v>
      </c>
      <c r="K59" s="26">
        <f>SUMIF('Balance Sheet Forecast'!$A:$A,$A59,'Balance Sheet Forecast'!T:T)</f>
        <v>0</v>
      </c>
      <c r="L59" s="152">
        <f>SUMIF('Balance Sheet Forecast'!$A:$A,$A59,'Balance Sheet Forecast'!L:L)</f>
        <v>0</v>
      </c>
      <c r="M59" s="26">
        <f>SUMIF('Balance Sheet Forecast'!$A:$A,$A59,'Balance Sheet Forecast'!P:P)</f>
        <v>0</v>
      </c>
    </row>
    <row r="60" spans="1:13" x14ac:dyDescent="0.55000000000000004">
      <c r="A60" s="96">
        <v>304500</v>
      </c>
      <c r="B60" s="3"/>
      <c r="C60" s="3"/>
      <c r="D60" s="3"/>
      <c r="E60" s="4" t="s">
        <v>1694</v>
      </c>
      <c r="F60" s="26">
        <v>0</v>
      </c>
      <c r="G60" s="26">
        <v>0</v>
      </c>
      <c r="H60" s="26">
        <f>SUMIF('Balance Sheet Forecast'!$A:$A,$A60,'Balance Sheet Forecast'!J:J)</f>
        <v>0</v>
      </c>
      <c r="I60" s="26">
        <f>SUMIF('Balance Sheet Forecast'!$A:$A,$A60,'Balance Sheet Forecast'!N:N)</f>
        <v>0</v>
      </c>
      <c r="J60" s="26">
        <f>SUMIF('Balance Sheet Forecast'!$A:$A,$A60,'Balance Sheet Forecast'!R:R)</f>
        <v>0</v>
      </c>
      <c r="K60" s="26">
        <f>SUMIF('Balance Sheet Forecast'!$A:$A,$A60,'Balance Sheet Forecast'!T:T)</f>
        <v>0</v>
      </c>
      <c r="L60" s="152">
        <f>SUMIF('Balance Sheet Forecast'!$A:$A,$A60,'Balance Sheet Forecast'!L:L)</f>
        <v>0</v>
      </c>
      <c r="M60" s="26">
        <f>SUMIF('Balance Sheet Forecast'!$A:$A,$A60,'Balance Sheet Forecast'!P:P)</f>
        <v>0</v>
      </c>
    </row>
    <row r="61" spans="1:13" x14ac:dyDescent="0.55000000000000004">
      <c r="A61" s="96">
        <v>305000</v>
      </c>
      <c r="B61" s="3"/>
      <c r="C61" s="3"/>
      <c r="D61" s="3"/>
      <c r="E61" s="4" t="s">
        <v>1695</v>
      </c>
      <c r="F61" s="26">
        <v>0</v>
      </c>
      <c r="G61" s="26">
        <v>0</v>
      </c>
      <c r="H61" s="26">
        <f>SUMIF('Balance Sheet Forecast'!$A:$A,$A61,'Balance Sheet Forecast'!J:J)</f>
        <v>0</v>
      </c>
      <c r="I61" s="26">
        <f>SUMIF('Balance Sheet Forecast'!$A:$A,$A61,'Balance Sheet Forecast'!N:N)</f>
        <v>0</v>
      </c>
      <c r="J61" s="26">
        <f>SUMIF('Balance Sheet Forecast'!$A:$A,$A61,'Balance Sheet Forecast'!R:R)</f>
        <v>0</v>
      </c>
      <c r="K61" s="26">
        <f>SUMIF('Balance Sheet Forecast'!$A:$A,$A61,'Balance Sheet Forecast'!T:T)</f>
        <v>0</v>
      </c>
      <c r="L61" s="152">
        <f>SUMIF('Balance Sheet Forecast'!$A:$A,$A61,'Balance Sheet Forecast'!L:L)</f>
        <v>0</v>
      </c>
      <c r="M61" s="26">
        <f>SUMIF('Balance Sheet Forecast'!$A:$A,$A61,'Balance Sheet Forecast'!P:P)</f>
        <v>0</v>
      </c>
    </row>
    <row r="62" spans="1:13" x14ac:dyDescent="0.55000000000000004">
      <c r="A62" s="96">
        <v>305002</v>
      </c>
      <c r="B62" s="3"/>
      <c r="C62" s="3"/>
      <c r="D62" s="3"/>
      <c r="E62" s="4" t="s">
        <v>1696</v>
      </c>
      <c r="F62" s="26">
        <v>0</v>
      </c>
      <c r="G62" s="26">
        <v>0</v>
      </c>
      <c r="H62" s="26">
        <f>SUMIF('Balance Sheet Forecast'!$A:$A,$A62,'Balance Sheet Forecast'!J:J)</f>
        <v>0</v>
      </c>
      <c r="I62" s="26">
        <f>SUMIF('Balance Sheet Forecast'!$A:$A,$A62,'Balance Sheet Forecast'!N:N)</f>
        <v>0</v>
      </c>
      <c r="J62" s="26">
        <f>SUMIF('Balance Sheet Forecast'!$A:$A,$A62,'Balance Sheet Forecast'!R:R)</f>
        <v>0</v>
      </c>
      <c r="K62" s="26">
        <f>SUMIF('Balance Sheet Forecast'!$A:$A,$A62,'Balance Sheet Forecast'!T:T)</f>
        <v>0</v>
      </c>
      <c r="L62" s="152">
        <f>SUMIF('Balance Sheet Forecast'!$A:$A,$A62,'Balance Sheet Forecast'!L:L)</f>
        <v>0</v>
      </c>
      <c r="M62" s="26">
        <f>SUMIF('Balance Sheet Forecast'!$A:$A,$A62,'Balance Sheet Forecast'!P:P)</f>
        <v>0</v>
      </c>
    </row>
    <row r="63" spans="1:13" x14ac:dyDescent="0.55000000000000004">
      <c r="A63" s="96">
        <v>307000</v>
      </c>
      <c r="B63" s="3"/>
      <c r="C63" s="3"/>
      <c r="D63" s="3"/>
      <c r="E63" s="4" t="s">
        <v>1697</v>
      </c>
      <c r="F63" s="26">
        <v>0</v>
      </c>
      <c r="G63" s="26">
        <v>0</v>
      </c>
      <c r="H63" s="26">
        <f>SUMIF('Balance Sheet Forecast'!$A:$A,$A63,'Balance Sheet Forecast'!J:J)</f>
        <v>0</v>
      </c>
      <c r="I63" s="26">
        <f>SUMIF('Balance Sheet Forecast'!$A:$A,$A63,'Balance Sheet Forecast'!N:N)</f>
        <v>0</v>
      </c>
      <c r="J63" s="26">
        <f>SUMIF('Balance Sheet Forecast'!$A:$A,$A63,'Balance Sheet Forecast'!R:R)</f>
        <v>0</v>
      </c>
      <c r="K63" s="26">
        <f>SUMIF('Balance Sheet Forecast'!$A:$A,$A63,'Balance Sheet Forecast'!T:T)</f>
        <v>0</v>
      </c>
      <c r="L63" s="152">
        <f>SUMIF('Balance Sheet Forecast'!$A:$A,$A63,'Balance Sheet Forecast'!L:L)</f>
        <v>0</v>
      </c>
      <c r="M63" s="26">
        <f>SUMIF('Balance Sheet Forecast'!$A:$A,$A63,'Balance Sheet Forecast'!P:P)</f>
        <v>0</v>
      </c>
    </row>
    <row r="64" spans="1:13" x14ac:dyDescent="0.55000000000000004">
      <c r="A64" s="96">
        <v>307003</v>
      </c>
      <c r="B64" s="3"/>
      <c r="C64" s="3"/>
      <c r="D64" s="3"/>
      <c r="E64" s="4" t="s">
        <v>1698</v>
      </c>
      <c r="F64" s="26">
        <v>2542</v>
      </c>
      <c r="G64" s="26">
        <v>2542</v>
      </c>
      <c r="H64" s="26">
        <f>SUMIF('Balance Sheet Forecast'!$A:$A,$A64,'Balance Sheet Forecast'!J:J)</f>
        <v>6851.9699999999993</v>
      </c>
      <c r="I64" s="26">
        <f>SUMIF('Balance Sheet Forecast'!$A:$A,$A64,'Balance Sheet Forecast'!N:N)</f>
        <v>6851.9699999999993</v>
      </c>
      <c r="J64" s="26">
        <f>SUMIF('Balance Sheet Forecast'!$A:$A,$A64,'Balance Sheet Forecast'!R:R)</f>
        <v>6851.9699999999993</v>
      </c>
      <c r="K64" s="26">
        <f>SUMIF('Balance Sheet Forecast'!$A:$A,$A64,'Balance Sheet Forecast'!T:T)</f>
        <v>6851.9699999999993</v>
      </c>
      <c r="L64" s="152">
        <f>SUMIF('Balance Sheet Forecast'!$A:$A,$A64,'Balance Sheet Forecast'!L:L)</f>
        <v>6851.9699999999993</v>
      </c>
      <c r="M64" s="26">
        <f>SUMIF('Balance Sheet Forecast'!$A:$A,$A64,'Balance Sheet Forecast'!P:P)</f>
        <v>6851.9699999999993</v>
      </c>
    </row>
    <row r="65" spans="1:13" x14ac:dyDescent="0.55000000000000004">
      <c r="A65" s="96">
        <v>309000</v>
      </c>
      <c r="B65" s="3"/>
      <c r="C65" s="3"/>
      <c r="D65" s="3"/>
      <c r="E65" s="4" t="s">
        <v>1699</v>
      </c>
      <c r="F65" s="26">
        <v>0</v>
      </c>
      <c r="G65" s="26">
        <v>0</v>
      </c>
      <c r="H65" s="26">
        <f>SUMIF('Balance Sheet Forecast'!$A:$A,$A65,'Balance Sheet Forecast'!J:J)</f>
        <v>0</v>
      </c>
      <c r="I65" s="26">
        <f>SUMIF('Balance Sheet Forecast'!$A:$A,$A65,'Balance Sheet Forecast'!N:N)</f>
        <v>0</v>
      </c>
      <c r="J65" s="26">
        <f>SUMIF('Balance Sheet Forecast'!$A:$A,$A65,'Balance Sheet Forecast'!R:R)</f>
        <v>0</v>
      </c>
      <c r="K65" s="26">
        <f>SUMIF('Balance Sheet Forecast'!$A:$A,$A65,'Balance Sheet Forecast'!T:T)</f>
        <v>0</v>
      </c>
      <c r="L65" s="152">
        <f>SUMIF('Balance Sheet Forecast'!$A:$A,$A65,'Balance Sheet Forecast'!L:L)</f>
        <v>0</v>
      </c>
      <c r="M65" s="26">
        <f>SUMIF('Balance Sheet Forecast'!$A:$A,$A65,'Balance Sheet Forecast'!P:P)</f>
        <v>0</v>
      </c>
    </row>
    <row r="66" spans="1:13" x14ac:dyDescent="0.55000000000000004">
      <c r="A66" s="96">
        <v>310000</v>
      </c>
      <c r="B66" s="3"/>
      <c r="C66" s="3"/>
      <c r="D66" s="3"/>
      <c r="E66" s="4" t="s">
        <v>1700</v>
      </c>
      <c r="F66" s="26">
        <v>2528</v>
      </c>
      <c r="G66" s="26">
        <v>2528</v>
      </c>
      <c r="H66" s="26">
        <f>SUMIF('Balance Sheet Forecast'!$A:$A,$A66,'Balance Sheet Forecast'!J:J)</f>
        <v>0</v>
      </c>
      <c r="I66" s="26">
        <f>SUMIF('Balance Sheet Forecast'!$A:$A,$A66,'Balance Sheet Forecast'!N:N)</f>
        <v>0</v>
      </c>
      <c r="J66" s="26">
        <f>SUMIF('Balance Sheet Forecast'!$A:$A,$A66,'Balance Sheet Forecast'!R:R)</f>
        <v>0</v>
      </c>
      <c r="K66" s="26">
        <f>SUMIF('Balance Sheet Forecast'!$A:$A,$A66,'Balance Sheet Forecast'!T:T)</f>
        <v>0</v>
      </c>
      <c r="L66" s="152">
        <f>SUMIF('Balance Sheet Forecast'!$A:$A,$A66,'Balance Sheet Forecast'!L:L)</f>
        <v>0</v>
      </c>
      <c r="M66" s="26">
        <f>SUMIF('Balance Sheet Forecast'!$A:$A,$A66,'Balance Sheet Forecast'!P:P)</f>
        <v>0</v>
      </c>
    </row>
    <row r="67" spans="1:13" x14ac:dyDescent="0.55000000000000004">
      <c r="A67" s="96">
        <v>311000</v>
      </c>
      <c r="B67" s="3"/>
      <c r="C67" s="3"/>
      <c r="D67" s="3"/>
      <c r="E67" s="4" t="s">
        <v>1701</v>
      </c>
      <c r="F67" s="26">
        <v>0</v>
      </c>
      <c r="G67" s="26">
        <v>0</v>
      </c>
      <c r="H67" s="26">
        <f>SUMIF('Balance Sheet Forecast'!$A:$A,$A67,'Balance Sheet Forecast'!J:J)</f>
        <v>0</v>
      </c>
      <c r="I67" s="26">
        <f>SUMIF('Balance Sheet Forecast'!$A:$A,$A67,'Balance Sheet Forecast'!N:N)</f>
        <v>0</v>
      </c>
      <c r="J67" s="26">
        <f>SUMIF('Balance Sheet Forecast'!$A:$A,$A67,'Balance Sheet Forecast'!R:R)</f>
        <v>0</v>
      </c>
      <c r="K67" s="26">
        <f>SUMIF('Balance Sheet Forecast'!$A:$A,$A67,'Balance Sheet Forecast'!T:T)</f>
        <v>0</v>
      </c>
      <c r="L67" s="152">
        <f>SUMIF('Balance Sheet Forecast'!$A:$A,$A67,'Balance Sheet Forecast'!L:L)</f>
        <v>0</v>
      </c>
      <c r="M67" s="26">
        <f>SUMIF('Balance Sheet Forecast'!$A:$A,$A67,'Balance Sheet Forecast'!P:P)</f>
        <v>0</v>
      </c>
    </row>
    <row r="68" spans="1:13" x14ac:dyDescent="0.55000000000000004">
      <c r="A68" s="96">
        <v>311002</v>
      </c>
      <c r="B68" s="3"/>
      <c r="C68" s="3"/>
      <c r="D68" s="3"/>
      <c r="E68" s="4" t="s">
        <v>1702</v>
      </c>
      <c r="F68" s="26">
        <v>11761</v>
      </c>
      <c r="G68" s="26">
        <v>11761</v>
      </c>
      <c r="H68" s="26">
        <f>SUMIF('Balance Sheet Forecast'!$A:$A,$A68,'Balance Sheet Forecast'!J:J)</f>
        <v>3631.130000000001</v>
      </c>
      <c r="I68" s="26">
        <f>SUMIF('Balance Sheet Forecast'!$A:$A,$A68,'Balance Sheet Forecast'!N:N)</f>
        <v>3631.130000000001</v>
      </c>
      <c r="J68" s="26">
        <f>SUMIF('Balance Sheet Forecast'!$A:$A,$A68,'Balance Sheet Forecast'!R:R)</f>
        <v>3631.130000000001</v>
      </c>
      <c r="K68" s="26">
        <f>SUMIF('Balance Sheet Forecast'!$A:$A,$A68,'Balance Sheet Forecast'!T:T)</f>
        <v>3631.130000000001</v>
      </c>
      <c r="L68" s="152">
        <f>SUMIF('Balance Sheet Forecast'!$A:$A,$A68,'Balance Sheet Forecast'!L:L)</f>
        <v>3631.130000000001</v>
      </c>
      <c r="M68" s="26">
        <f>SUMIF('Balance Sheet Forecast'!$A:$A,$A68,'Balance Sheet Forecast'!P:P)</f>
        <v>3631.130000000001</v>
      </c>
    </row>
    <row r="69" spans="1:13" x14ac:dyDescent="0.55000000000000004">
      <c r="A69" s="96">
        <v>311003</v>
      </c>
      <c r="B69" s="3"/>
      <c r="C69" s="3"/>
      <c r="D69" s="3"/>
      <c r="E69" s="4" t="s">
        <v>1703</v>
      </c>
      <c r="F69" s="26">
        <v>0</v>
      </c>
      <c r="G69" s="26">
        <v>0</v>
      </c>
      <c r="H69" s="26">
        <f>SUMIF('Balance Sheet Forecast'!$A:$A,$A69,'Balance Sheet Forecast'!J:J)</f>
        <v>0</v>
      </c>
      <c r="I69" s="26">
        <f>SUMIF('Balance Sheet Forecast'!$A:$A,$A69,'Balance Sheet Forecast'!N:N)</f>
        <v>0</v>
      </c>
      <c r="J69" s="26">
        <f>SUMIF('Balance Sheet Forecast'!$A:$A,$A69,'Balance Sheet Forecast'!R:R)</f>
        <v>0</v>
      </c>
      <c r="K69" s="26">
        <f>SUMIF('Balance Sheet Forecast'!$A:$A,$A69,'Balance Sheet Forecast'!T:T)</f>
        <v>0</v>
      </c>
      <c r="L69" s="152">
        <f>SUMIF('Balance Sheet Forecast'!$A:$A,$A69,'Balance Sheet Forecast'!L:L)</f>
        <v>0</v>
      </c>
      <c r="M69" s="26">
        <f>SUMIF('Balance Sheet Forecast'!$A:$A,$A69,'Balance Sheet Forecast'!P:P)</f>
        <v>0</v>
      </c>
    </row>
    <row r="70" spans="1:13" x14ac:dyDescent="0.55000000000000004">
      <c r="A70" s="96">
        <v>311008</v>
      </c>
      <c r="B70" s="3"/>
      <c r="C70" s="3"/>
      <c r="D70" s="3"/>
      <c r="E70" s="4" t="s">
        <v>1704</v>
      </c>
      <c r="F70" s="26">
        <v>0</v>
      </c>
      <c r="G70" s="26">
        <v>0</v>
      </c>
      <c r="H70" s="26">
        <f>SUMIF('Balance Sheet Forecast'!$A:$A,$A70,'Balance Sheet Forecast'!J:J)</f>
        <v>0</v>
      </c>
      <c r="I70" s="26">
        <f>SUMIF('Balance Sheet Forecast'!$A:$A,$A70,'Balance Sheet Forecast'!N:N)</f>
        <v>0</v>
      </c>
      <c r="J70" s="26">
        <f>SUMIF('Balance Sheet Forecast'!$A:$A,$A70,'Balance Sheet Forecast'!R:R)</f>
        <v>0</v>
      </c>
      <c r="K70" s="26">
        <f>SUMIF('Balance Sheet Forecast'!$A:$A,$A70,'Balance Sheet Forecast'!T:T)</f>
        <v>0</v>
      </c>
      <c r="L70" s="152">
        <f>SUMIF('Balance Sheet Forecast'!$A:$A,$A70,'Balance Sheet Forecast'!L:L)</f>
        <v>0</v>
      </c>
      <c r="M70" s="26">
        <f>SUMIF('Balance Sheet Forecast'!$A:$A,$A70,'Balance Sheet Forecast'!P:P)</f>
        <v>0</v>
      </c>
    </row>
    <row r="71" spans="1:13" x14ac:dyDescent="0.55000000000000004">
      <c r="A71" s="96">
        <v>320000</v>
      </c>
      <c r="B71" s="3"/>
      <c r="C71" s="3"/>
      <c r="D71" s="3"/>
      <c r="E71" s="4" t="s">
        <v>1705</v>
      </c>
      <c r="F71" s="26">
        <v>0</v>
      </c>
      <c r="G71" s="26">
        <v>0</v>
      </c>
      <c r="H71" s="26">
        <f>SUMIF('Balance Sheet Forecast'!$A:$A,$A71,'Balance Sheet Forecast'!J:J)</f>
        <v>0</v>
      </c>
      <c r="I71" s="26">
        <f>SUMIF('Balance Sheet Forecast'!$A:$A,$A71,'Balance Sheet Forecast'!N:N)</f>
        <v>0</v>
      </c>
      <c r="J71" s="26">
        <f>SUMIF('Balance Sheet Forecast'!$A:$A,$A71,'Balance Sheet Forecast'!R:R)</f>
        <v>0</v>
      </c>
      <c r="K71" s="26">
        <f>SUMIF('Balance Sheet Forecast'!$A:$A,$A71,'Balance Sheet Forecast'!T:T)</f>
        <v>0</v>
      </c>
      <c r="L71" s="152">
        <f>SUMIF('Balance Sheet Forecast'!$A:$A,$A71,'Balance Sheet Forecast'!L:L)</f>
        <v>0</v>
      </c>
      <c r="M71" s="26">
        <f>SUMIF('Balance Sheet Forecast'!$A:$A,$A71,'Balance Sheet Forecast'!P:P)</f>
        <v>0</v>
      </c>
    </row>
    <row r="72" spans="1:13" x14ac:dyDescent="0.55000000000000004">
      <c r="A72" s="96">
        <v>320002</v>
      </c>
      <c r="B72" s="3"/>
      <c r="C72" s="3"/>
      <c r="D72" s="3"/>
      <c r="E72" s="4" t="s">
        <v>1706</v>
      </c>
      <c r="F72" s="26">
        <v>30166.39</v>
      </c>
      <c r="G72" s="26">
        <v>30166.39</v>
      </c>
      <c r="H72" s="26">
        <f>SUMIF('Balance Sheet Forecast'!$A:$A,$A72,'Balance Sheet Forecast'!J:J)</f>
        <v>91915.7</v>
      </c>
      <c r="I72" s="26">
        <f>SUMIF('Balance Sheet Forecast'!$A:$A,$A72,'Balance Sheet Forecast'!N:N)</f>
        <v>91915.7</v>
      </c>
      <c r="J72" s="26">
        <f>SUMIF('Balance Sheet Forecast'!$A:$A,$A72,'Balance Sheet Forecast'!R:R)</f>
        <v>91915.7</v>
      </c>
      <c r="K72" s="26">
        <f>SUMIF('Balance Sheet Forecast'!$A:$A,$A72,'Balance Sheet Forecast'!T:T)</f>
        <v>91915.7</v>
      </c>
      <c r="L72" s="152">
        <f>SUMIF('Balance Sheet Forecast'!$A:$A,$A72,'Balance Sheet Forecast'!L:L)</f>
        <v>91915.7</v>
      </c>
      <c r="M72" s="26">
        <f>SUMIF('Balance Sheet Forecast'!$A:$A,$A72,'Balance Sheet Forecast'!P:P)</f>
        <v>91915.7</v>
      </c>
    </row>
    <row r="73" spans="1:13" x14ac:dyDescent="0.55000000000000004">
      <c r="A73" s="96">
        <v>320003</v>
      </c>
      <c r="B73" s="3"/>
      <c r="C73" s="3"/>
      <c r="D73" s="3"/>
      <c r="E73" s="4" t="s">
        <v>1707</v>
      </c>
      <c r="F73" s="26">
        <v>0</v>
      </c>
      <c r="G73" s="26">
        <v>0</v>
      </c>
      <c r="H73" s="26">
        <f>SUMIF('Balance Sheet Forecast'!$A:$A,$A73,'Balance Sheet Forecast'!J:J)</f>
        <v>0</v>
      </c>
      <c r="I73" s="26">
        <f>SUMIF('Balance Sheet Forecast'!$A:$A,$A73,'Balance Sheet Forecast'!N:N)</f>
        <v>0</v>
      </c>
      <c r="J73" s="26">
        <f>SUMIF('Balance Sheet Forecast'!$A:$A,$A73,'Balance Sheet Forecast'!R:R)</f>
        <v>0</v>
      </c>
      <c r="K73" s="26">
        <f>SUMIF('Balance Sheet Forecast'!$A:$A,$A73,'Balance Sheet Forecast'!T:T)</f>
        <v>0</v>
      </c>
      <c r="L73" s="152">
        <f>SUMIF('Balance Sheet Forecast'!$A:$A,$A73,'Balance Sheet Forecast'!L:L)</f>
        <v>0</v>
      </c>
      <c r="M73" s="26">
        <f>SUMIF('Balance Sheet Forecast'!$A:$A,$A73,'Balance Sheet Forecast'!P:P)</f>
        <v>0</v>
      </c>
    </row>
    <row r="74" spans="1:13" x14ac:dyDescent="0.55000000000000004">
      <c r="A74" s="96">
        <v>320004</v>
      </c>
      <c r="B74" s="3"/>
      <c r="C74" s="3"/>
      <c r="D74" s="3"/>
      <c r="E74" s="4" t="s">
        <v>1708</v>
      </c>
      <c r="F74" s="26">
        <v>12530.22</v>
      </c>
      <c r="G74" s="26">
        <v>12530.22</v>
      </c>
      <c r="H74" s="26">
        <f>SUMIF('Balance Sheet Forecast'!$A:$A,$A74,'Balance Sheet Forecast'!J:J)</f>
        <v>0</v>
      </c>
      <c r="I74" s="26">
        <f>SUMIF('Balance Sheet Forecast'!$A:$A,$A74,'Balance Sheet Forecast'!N:N)</f>
        <v>0</v>
      </c>
      <c r="J74" s="26">
        <f>SUMIF('Balance Sheet Forecast'!$A:$A,$A74,'Balance Sheet Forecast'!R:R)</f>
        <v>0</v>
      </c>
      <c r="K74" s="26">
        <f>SUMIF('Balance Sheet Forecast'!$A:$A,$A74,'Balance Sheet Forecast'!T:T)</f>
        <v>0</v>
      </c>
      <c r="L74" s="152">
        <f>SUMIF('Balance Sheet Forecast'!$A:$A,$A74,'Balance Sheet Forecast'!L:L)</f>
        <v>0</v>
      </c>
      <c r="M74" s="26">
        <f>SUMIF('Balance Sheet Forecast'!$A:$A,$A74,'Balance Sheet Forecast'!P:P)</f>
        <v>0</v>
      </c>
    </row>
    <row r="75" spans="1:13" x14ac:dyDescent="0.55000000000000004">
      <c r="A75" s="96">
        <v>330000</v>
      </c>
      <c r="B75" s="3"/>
      <c r="C75" s="3"/>
      <c r="D75" s="3"/>
      <c r="E75" s="4" t="s">
        <v>1709</v>
      </c>
      <c r="F75" s="26">
        <v>0</v>
      </c>
      <c r="G75" s="26">
        <v>0</v>
      </c>
      <c r="H75" s="26">
        <f>SUMIF('Balance Sheet Forecast'!$A:$A,$A75,'Balance Sheet Forecast'!J:J)</f>
        <v>0</v>
      </c>
      <c r="I75" s="26">
        <f>SUMIF('Balance Sheet Forecast'!$A:$A,$A75,'Balance Sheet Forecast'!N:N)</f>
        <v>0</v>
      </c>
      <c r="J75" s="26">
        <f>SUMIF('Balance Sheet Forecast'!$A:$A,$A75,'Balance Sheet Forecast'!R:R)</f>
        <v>0</v>
      </c>
      <c r="K75" s="26">
        <f>SUMIF('Balance Sheet Forecast'!$A:$A,$A75,'Balance Sheet Forecast'!T:T)</f>
        <v>0</v>
      </c>
      <c r="L75" s="152">
        <f>SUMIF('Balance Sheet Forecast'!$A:$A,$A75,'Balance Sheet Forecast'!L:L)</f>
        <v>0</v>
      </c>
      <c r="M75" s="26">
        <f>SUMIF('Balance Sheet Forecast'!$A:$A,$A75,'Balance Sheet Forecast'!P:P)</f>
        <v>0</v>
      </c>
    </row>
    <row r="76" spans="1:13" x14ac:dyDescent="0.55000000000000004">
      <c r="A76" s="96">
        <v>330001</v>
      </c>
      <c r="B76" s="3"/>
      <c r="C76" s="3"/>
      <c r="D76" s="3"/>
      <c r="E76" s="4" t="s">
        <v>1710</v>
      </c>
      <c r="F76" s="26">
        <v>0</v>
      </c>
      <c r="G76" s="26">
        <v>0</v>
      </c>
      <c r="H76" s="26">
        <f>SUMIF('Balance Sheet Forecast'!$A:$A,$A76,'Balance Sheet Forecast'!J:J)</f>
        <v>0</v>
      </c>
      <c r="I76" s="26">
        <f>SUMIF('Balance Sheet Forecast'!$A:$A,$A76,'Balance Sheet Forecast'!N:N)</f>
        <v>0</v>
      </c>
      <c r="J76" s="26">
        <f>SUMIF('Balance Sheet Forecast'!$A:$A,$A76,'Balance Sheet Forecast'!R:R)</f>
        <v>0</v>
      </c>
      <c r="K76" s="26">
        <f>SUMIF('Balance Sheet Forecast'!$A:$A,$A76,'Balance Sheet Forecast'!T:T)</f>
        <v>0</v>
      </c>
      <c r="L76" s="152">
        <f>SUMIF('Balance Sheet Forecast'!$A:$A,$A76,'Balance Sheet Forecast'!L:L)</f>
        <v>0</v>
      </c>
      <c r="M76" s="26">
        <f>SUMIF('Balance Sheet Forecast'!$A:$A,$A76,'Balance Sheet Forecast'!P:P)</f>
        <v>0</v>
      </c>
    </row>
    <row r="77" spans="1:13" x14ac:dyDescent="0.55000000000000004">
      <c r="A77" s="96">
        <v>330002</v>
      </c>
      <c r="B77" s="3"/>
      <c r="C77" s="3"/>
      <c r="D77" s="3"/>
      <c r="E77" s="4" t="s">
        <v>1711</v>
      </c>
      <c r="F77" s="26">
        <v>0</v>
      </c>
      <c r="G77" s="26">
        <v>0</v>
      </c>
      <c r="H77" s="26">
        <f>SUMIF('Balance Sheet Forecast'!$A:$A,$A77,'Balance Sheet Forecast'!J:J)</f>
        <v>0</v>
      </c>
      <c r="I77" s="26">
        <f>SUMIF('Balance Sheet Forecast'!$A:$A,$A77,'Balance Sheet Forecast'!N:N)</f>
        <v>0</v>
      </c>
      <c r="J77" s="26">
        <f>SUMIF('Balance Sheet Forecast'!$A:$A,$A77,'Balance Sheet Forecast'!R:R)</f>
        <v>0</v>
      </c>
      <c r="K77" s="26">
        <f>SUMIF('Balance Sheet Forecast'!$A:$A,$A77,'Balance Sheet Forecast'!T:T)</f>
        <v>0</v>
      </c>
      <c r="L77" s="152">
        <f>SUMIF('Balance Sheet Forecast'!$A:$A,$A77,'Balance Sheet Forecast'!L:L)</f>
        <v>0</v>
      </c>
      <c r="M77" s="26">
        <f>SUMIF('Balance Sheet Forecast'!$A:$A,$A77,'Balance Sheet Forecast'!P:P)</f>
        <v>0</v>
      </c>
    </row>
    <row r="78" spans="1:13" x14ac:dyDescent="0.55000000000000004">
      <c r="A78" s="96">
        <v>330003</v>
      </c>
      <c r="B78" s="3"/>
      <c r="C78" s="3"/>
      <c r="D78" s="3"/>
      <c r="E78" s="4" t="s">
        <v>1712</v>
      </c>
      <c r="F78" s="26">
        <v>57750</v>
      </c>
      <c r="G78" s="26">
        <v>57750</v>
      </c>
      <c r="H78" s="26">
        <f>SUMIF('Balance Sheet Forecast'!$A:$A,$A78,'Balance Sheet Forecast'!J:J)</f>
        <v>126092.47</v>
      </c>
      <c r="I78" s="26">
        <f>SUMIF('Balance Sheet Forecast'!$A:$A,$A78,'Balance Sheet Forecast'!N:N)</f>
        <v>126092.47</v>
      </c>
      <c r="J78" s="26">
        <f>SUMIF('Balance Sheet Forecast'!$A:$A,$A78,'Balance Sheet Forecast'!R:R)</f>
        <v>126092.47</v>
      </c>
      <c r="K78" s="26">
        <f>SUMIF('Balance Sheet Forecast'!$A:$A,$A78,'Balance Sheet Forecast'!T:T)</f>
        <v>126092.47</v>
      </c>
      <c r="L78" s="152">
        <f>SUMIF('Balance Sheet Forecast'!$A:$A,$A78,'Balance Sheet Forecast'!L:L)</f>
        <v>126092.47</v>
      </c>
      <c r="M78" s="26">
        <f>SUMIF('Balance Sheet Forecast'!$A:$A,$A78,'Balance Sheet Forecast'!P:P)</f>
        <v>126092.47</v>
      </c>
    </row>
    <row r="79" spans="1:13" x14ac:dyDescent="0.55000000000000004">
      <c r="A79" s="96">
        <v>331000</v>
      </c>
      <c r="B79" s="3"/>
      <c r="C79" s="3"/>
      <c r="D79" s="3"/>
      <c r="E79" s="4" t="s">
        <v>1713</v>
      </c>
      <c r="F79" s="26">
        <v>0</v>
      </c>
      <c r="G79" s="26">
        <v>0</v>
      </c>
      <c r="H79" s="26">
        <f>SUMIF('Balance Sheet Forecast'!$A:$A,$A79,'Balance Sheet Forecast'!J:J)</f>
        <v>0</v>
      </c>
      <c r="I79" s="26">
        <f>SUMIF('Balance Sheet Forecast'!$A:$A,$A79,'Balance Sheet Forecast'!N:N)</f>
        <v>0</v>
      </c>
      <c r="J79" s="26">
        <f>SUMIF('Balance Sheet Forecast'!$A:$A,$A79,'Balance Sheet Forecast'!R:R)</f>
        <v>0</v>
      </c>
      <c r="K79" s="26">
        <f>SUMIF('Balance Sheet Forecast'!$A:$A,$A79,'Balance Sheet Forecast'!T:T)</f>
        <v>0</v>
      </c>
      <c r="L79" s="152">
        <f>SUMIF('Balance Sheet Forecast'!$A:$A,$A79,'Balance Sheet Forecast'!L:L)</f>
        <v>0</v>
      </c>
      <c r="M79" s="26">
        <f>SUMIF('Balance Sheet Forecast'!$A:$A,$A79,'Balance Sheet Forecast'!P:P)</f>
        <v>0</v>
      </c>
    </row>
    <row r="80" spans="1:13" x14ac:dyDescent="0.55000000000000004">
      <c r="A80" s="96">
        <v>331002</v>
      </c>
      <c r="B80" s="3"/>
      <c r="C80" s="3"/>
      <c r="D80" s="3"/>
      <c r="E80" s="4" t="s">
        <v>1714</v>
      </c>
      <c r="F80" s="26">
        <v>468963.56</v>
      </c>
      <c r="G80" s="26">
        <v>468963.56</v>
      </c>
      <c r="H80" s="26">
        <f>SUMIF('Balance Sheet Forecast'!$A:$A,$A80,'Balance Sheet Forecast'!J:J)</f>
        <v>534470.20000000007</v>
      </c>
      <c r="I80" s="26">
        <f>SUMIF('Balance Sheet Forecast'!$A:$A,$A80,'Balance Sheet Forecast'!N:N)</f>
        <v>534470.20000000007</v>
      </c>
      <c r="J80" s="26">
        <f>SUMIF('Balance Sheet Forecast'!$A:$A,$A80,'Balance Sheet Forecast'!R:R)</f>
        <v>534470.20000000007</v>
      </c>
      <c r="K80" s="26">
        <f>SUMIF('Balance Sheet Forecast'!$A:$A,$A80,'Balance Sheet Forecast'!T:T)</f>
        <v>534470.20000000007</v>
      </c>
      <c r="L80" s="152">
        <f>SUMIF('Balance Sheet Forecast'!$A:$A,$A80,'Balance Sheet Forecast'!L:L)</f>
        <v>534470.20000000007</v>
      </c>
      <c r="M80" s="26">
        <f>SUMIF('Balance Sheet Forecast'!$A:$A,$A80,'Balance Sheet Forecast'!P:P)</f>
        <v>534470.20000000007</v>
      </c>
    </row>
    <row r="81" spans="1:13" x14ac:dyDescent="0.55000000000000004">
      <c r="A81" s="96">
        <v>331003</v>
      </c>
      <c r="B81" s="3"/>
      <c r="C81" s="3"/>
      <c r="D81" s="3"/>
      <c r="E81" s="4" t="s">
        <v>1715</v>
      </c>
      <c r="F81" s="26">
        <v>4486.7</v>
      </c>
      <c r="G81" s="26">
        <v>4486.7</v>
      </c>
      <c r="H81" s="26">
        <f>SUMIF('Balance Sheet Forecast'!$A:$A,$A81,'Balance Sheet Forecast'!J:J)</f>
        <v>0</v>
      </c>
      <c r="I81" s="26">
        <f>SUMIF('Balance Sheet Forecast'!$A:$A,$A81,'Balance Sheet Forecast'!N:N)</f>
        <v>0</v>
      </c>
      <c r="J81" s="26">
        <f>SUMIF('Balance Sheet Forecast'!$A:$A,$A81,'Balance Sheet Forecast'!R:R)</f>
        <v>0</v>
      </c>
      <c r="K81" s="26">
        <f>SUMIF('Balance Sheet Forecast'!$A:$A,$A81,'Balance Sheet Forecast'!T:T)</f>
        <v>0</v>
      </c>
      <c r="L81" s="152">
        <f>SUMIF('Balance Sheet Forecast'!$A:$A,$A81,'Balance Sheet Forecast'!L:L)</f>
        <v>0</v>
      </c>
      <c r="M81" s="26">
        <f>SUMIF('Balance Sheet Forecast'!$A:$A,$A81,'Balance Sheet Forecast'!P:P)</f>
        <v>0</v>
      </c>
    </row>
    <row r="82" spans="1:13" x14ac:dyDescent="0.55000000000000004">
      <c r="A82" s="96">
        <v>333000</v>
      </c>
      <c r="B82" s="3"/>
      <c r="C82" s="3"/>
      <c r="D82" s="3"/>
      <c r="E82" s="4" t="s">
        <v>1716</v>
      </c>
      <c r="F82" s="26">
        <v>0</v>
      </c>
      <c r="G82" s="26">
        <v>0</v>
      </c>
      <c r="H82" s="26">
        <f>SUMIF('Balance Sheet Forecast'!$A:$A,$A82,'Balance Sheet Forecast'!J:J)</f>
        <v>0</v>
      </c>
      <c r="I82" s="26">
        <f>SUMIF('Balance Sheet Forecast'!$A:$A,$A82,'Balance Sheet Forecast'!N:N)</f>
        <v>0</v>
      </c>
      <c r="J82" s="26">
        <f>SUMIF('Balance Sheet Forecast'!$A:$A,$A82,'Balance Sheet Forecast'!R:R)</f>
        <v>0</v>
      </c>
      <c r="K82" s="26">
        <f>SUMIF('Balance Sheet Forecast'!$A:$A,$A82,'Balance Sheet Forecast'!T:T)</f>
        <v>0</v>
      </c>
      <c r="L82" s="152">
        <f>SUMIF('Balance Sheet Forecast'!$A:$A,$A82,'Balance Sheet Forecast'!L:L)</f>
        <v>0</v>
      </c>
      <c r="M82" s="26">
        <f>SUMIF('Balance Sheet Forecast'!$A:$A,$A82,'Balance Sheet Forecast'!P:P)</f>
        <v>0</v>
      </c>
    </row>
    <row r="83" spans="1:13" x14ac:dyDescent="0.55000000000000004">
      <c r="A83" s="96">
        <v>333001</v>
      </c>
      <c r="B83" s="3"/>
      <c r="C83" s="3"/>
      <c r="D83" s="3"/>
      <c r="E83" s="4" t="s">
        <v>1717</v>
      </c>
      <c r="F83" s="26">
        <v>18808.489999999998</v>
      </c>
      <c r="G83" s="26">
        <v>18808.489999999998</v>
      </c>
      <c r="H83" s="26">
        <f>SUMIF('Balance Sheet Forecast'!$A:$A,$A83,'Balance Sheet Forecast'!J:J)</f>
        <v>44335.68</v>
      </c>
      <c r="I83" s="26">
        <f>SUMIF('Balance Sheet Forecast'!$A:$A,$A83,'Balance Sheet Forecast'!N:N)</f>
        <v>44335.68</v>
      </c>
      <c r="J83" s="26">
        <f>SUMIF('Balance Sheet Forecast'!$A:$A,$A83,'Balance Sheet Forecast'!R:R)</f>
        <v>44335.68</v>
      </c>
      <c r="K83" s="26">
        <f>SUMIF('Balance Sheet Forecast'!$A:$A,$A83,'Balance Sheet Forecast'!T:T)</f>
        <v>44335.68</v>
      </c>
      <c r="L83" s="152">
        <f>SUMIF('Balance Sheet Forecast'!$A:$A,$A83,'Balance Sheet Forecast'!L:L)</f>
        <v>44335.68</v>
      </c>
      <c r="M83" s="26">
        <f>SUMIF('Balance Sheet Forecast'!$A:$A,$A83,'Balance Sheet Forecast'!P:P)</f>
        <v>44335.68</v>
      </c>
    </row>
    <row r="84" spans="1:13" x14ac:dyDescent="0.55000000000000004">
      <c r="A84" s="96">
        <v>333002</v>
      </c>
      <c r="B84" s="3"/>
      <c r="C84" s="3"/>
      <c r="D84" s="3"/>
      <c r="E84" s="4" t="s">
        <v>1718</v>
      </c>
      <c r="F84" s="26">
        <v>0</v>
      </c>
      <c r="G84" s="26">
        <v>0</v>
      </c>
      <c r="H84" s="26">
        <f>SUMIF('Balance Sheet Forecast'!$A:$A,$A84,'Balance Sheet Forecast'!J:J)</f>
        <v>0</v>
      </c>
      <c r="I84" s="26">
        <f>SUMIF('Balance Sheet Forecast'!$A:$A,$A84,'Balance Sheet Forecast'!N:N)</f>
        <v>0</v>
      </c>
      <c r="J84" s="26">
        <f>SUMIF('Balance Sheet Forecast'!$A:$A,$A84,'Balance Sheet Forecast'!R:R)</f>
        <v>0</v>
      </c>
      <c r="K84" s="26">
        <f>SUMIF('Balance Sheet Forecast'!$A:$A,$A84,'Balance Sheet Forecast'!T:T)</f>
        <v>0</v>
      </c>
      <c r="L84" s="152">
        <f>SUMIF('Balance Sheet Forecast'!$A:$A,$A84,'Balance Sheet Forecast'!L:L)</f>
        <v>0</v>
      </c>
      <c r="M84" s="26">
        <f>SUMIF('Balance Sheet Forecast'!$A:$A,$A84,'Balance Sheet Forecast'!P:P)</f>
        <v>0</v>
      </c>
    </row>
    <row r="85" spans="1:13" x14ac:dyDescent="0.55000000000000004">
      <c r="A85" s="96">
        <v>334000</v>
      </c>
      <c r="B85" s="3"/>
      <c r="C85" s="3"/>
      <c r="D85" s="3"/>
      <c r="E85" s="4" t="s">
        <v>1719</v>
      </c>
      <c r="F85" s="26">
        <v>3.637978807091713E-12</v>
      </c>
      <c r="G85" s="26">
        <v>3.637978807091713E-12</v>
      </c>
      <c r="H85" s="26">
        <f>SUMIF('Balance Sheet Forecast'!$A:$A,$A85,'Balance Sheet Forecast'!J:J)</f>
        <v>0</v>
      </c>
      <c r="I85" s="26">
        <f>SUMIF('Balance Sheet Forecast'!$A:$A,$A85,'Balance Sheet Forecast'!N:N)</f>
        <v>0</v>
      </c>
      <c r="J85" s="26">
        <f>SUMIF('Balance Sheet Forecast'!$A:$A,$A85,'Balance Sheet Forecast'!R:R)</f>
        <v>0</v>
      </c>
      <c r="K85" s="26">
        <f>SUMIF('Balance Sheet Forecast'!$A:$A,$A85,'Balance Sheet Forecast'!T:T)</f>
        <v>0</v>
      </c>
      <c r="L85" s="152">
        <f>SUMIF('Balance Sheet Forecast'!$A:$A,$A85,'Balance Sheet Forecast'!L:L)</f>
        <v>0</v>
      </c>
      <c r="M85" s="26">
        <f>SUMIF('Balance Sheet Forecast'!$A:$A,$A85,'Balance Sheet Forecast'!P:P)</f>
        <v>0</v>
      </c>
    </row>
    <row r="86" spans="1:13" x14ac:dyDescent="0.55000000000000004">
      <c r="A86" s="96">
        <v>334001</v>
      </c>
      <c r="B86" s="3"/>
      <c r="C86" s="3"/>
      <c r="D86" s="3"/>
      <c r="E86" s="4" t="s">
        <v>1720</v>
      </c>
      <c r="F86" s="26">
        <v>6807.94</v>
      </c>
      <c r="G86" s="26">
        <v>6807.94</v>
      </c>
      <c r="H86" s="26">
        <f>SUMIF('Balance Sheet Forecast'!$A:$A,$A86,'Balance Sheet Forecast'!J:J)</f>
        <v>26577.940000000002</v>
      </c>
      <c r="I86" s="26">
        <f>SUMIF('Balance Sheet Forecast'!$A:$A,$A86,'Balance Sheet Forecast'!N:N)</f>
        <v>26577.940000000002</v>
      </c>
      <c r="J86" s="26">
        <f>SUMIF('Balance Sheet Forecast'!$A:$A,$A86,'Balance Sheet Forecast'!R:R)</f>
        <v>26577.940000000002</v>
      </c>
      <c r="K86" s="26">
        <f>SUMIF('Balance Sheet Forecast'!$A:$A,$A86,'Balance Sheet Forecast'!T:T)</f>
        <v>26577.940000000002</v>
      </c>
      <c r="L86" s="152">
        <f>SUMIF('Balance Sheet Forecast'!$A:$A,$A86,'Balance Sheet Forecast'!L:L)</f>
        <v>26577.940000000002</v>
      </c>
      <c r="M86" s="26">
        <f>SUMIF('Balance Sheet Forecast'!$A:$A,$A86,'Balance Sheet Forecast'!P:P)</f>
        <v>26577.940000000002</v>
      </c>
    </row>
    <row r="87" spans="1:13" x14ac:dyDescent="0.55000000000000004">
      <c r="A87" s="96">
        <v>334004</v>
      </c>
      <c r="B87" s="3"/>
      <c r="C87" s="3"/>
      <c r="D87" s="3"/>
      <c r="E87" s="4" t="s">
        <v>1721</v>
      </c>
      <c r="F87" s="26">
        <v>4908.47</v>
      </c>
      <c r="G87" s="26">
        <v>4908.47</v>
      </c>
      <c r="H87" s="26">
        <f>SUMIF('Balance Sheet Forecast'!$A:$A,$A87,'Balance Sheet Forecast'!J:J)</f>
        <v>0</v>
      </c>
      <c r="I87" s="26">
        <f>SUMIF('Balance Sheet Forecast'!$A:$A,$A87,'Balance Sheet Forecast'!N:N)</f>
        <v>0</v>
      </c>
      <c r="J87" s="26">
        <f>SUMIF('Balance Sheet Forecast'!$A:$A,$A87,'Balance Sheet Forecast'!R:R)</f>
        <v>0</v>
      </c>
      <c r="K87" s="26">
        <f>SUMIF('Balance Sheet Forecast'!$A:$A,$A87,'Balance Sheet Forecast'!T:T)</f>
        <v>0</v>
      </c>
      <c r="L87" s="152">
        <f>SUMIF('Balance Sheet Forecast'!$A:$A,$A87,'Balance Sheet Forecast'!L:L)</f>
        <v>0</v>
      </c>
      <c r="M87" s="26">
        <f>SUMIF('Balance Sheet Forecast'!$A:$A,$A87,'Balance Sheet Forecast'!P:P)</f>
        <v>0</v>
      </c>
    </row>
    <row r="88" spans="1:13" x14ac:dyDescent="0.55000000000000004">
      <c r="A88" s="96">
        <v>334005</v>
      </c>
      <c r="B88" s="3"/>
      <c r="C88" s="3"/>
      <c r="D88" s="3"/>
      <c r="E88" s="4" t="s">
        <v>1722</v>
      </c>
      <c r="F88" s="26">
        <v>0</v>
      </c>
      <c r="G88" s="26">
        <v>0</v>
      </c>
      <c r="H88" s="26">
        <f>SUMIF('Balance Sheet Forecast'!$A:$A,$A88,'Balance Sheet Forecast'!J:J)</f>
        <v>0</v>
      </c>
      <c r="I88" s="26">
        <f>SUMIF('Balance Sheet Forecast'!$A:$A,$A88,'Balance Sheet Forecast'!N:N)</f>
        <v>0</v>
      </c>
      <c r="J88" s="26">
        <f>SUMIF('Balance Sheet Forecast'!$A:$A,$A88,'Balance Sheet Forecast'!R:R)</f>
        <v>0</v>
      </c>
      <c r="K88" s="26">
        <f>SUMIF('Balance Sheet Forecast'!$A:$A,$A88,'Balance Sheet Forecast'!T:T)</f>
        <v>0</v>
      </c>
      <c r="L88" s="152">
        <f>SUMIF('Balance Sheet Forecast'!$A:$A,$A88,'Balance Sheet Forecast'!L:L)</f>
        <v>0</v>
      </c>
      <c r="M88" s="26">
        <f>SUMIF('Balance Sheet Forecast'!$A:$A,$A88,'Balance Sheet Forecast'!P:P)</f>
        <v>0</v>
      </c>
    </row>
    <row r="89" spans="1:13" x14ac:dyDescent="0.55000000000000004">
      <c r="A89" s="96">
        <v>335000</v>
      </c>
      <c r="B89" s="3"/>
      <c r="C89" s="3"/>
      <c r="D89" s="3"/>
      <c r="E89" s="4" t="s">
        <v>1723</v>
      </c>
      <c r="F89" s="26">
        <v>0</v>
      </c>
      <c r="G89" s="26">
        <v>0</v>
      </c>
      <c r="H89" s="26">
        <f>SUMIF('Balance Sheet Forecast'!$A:$A,$A89,'Balance Sheet Forecast'!J:J)</f>
        <v>0</v>
      </c>
      <c r="I89" s="26">
        <f>SUMIF('Balance Sheet Forecast'!$A:$A,$A89,'Balance Sheet Forecast'!N:N)</f>
        <v>0</v>
      </c>
      <c r="J89" s="26">
        <f>SUMIF('Balance Sheet Forecast'!$A:$A,$A89,'Balance Sheet Forecast'!R:R)</f>
        <v>0</v>
      </c>
      <c r="K89" s="26">
        <f>SUMIF('Balance Sheet Forecast'!$A:$A,$A89,'Balance Sheet Forecast'!T:T)</f>
        <v>0</v>
      </c>
      <c r="L89" s="152">
        <f>SUMIF('Balance Sheet Forecast'!$A:$A,$A89,'Balance Sheet Forecast'!L:L)</f>
        <v>0</v>
      </c>
      <c r="M89" s="26">
        <f>SUMIF('Balance Sheet Forecast'!$A:$A,$A89,'Balance Sheet Forecast'!P:P)</f>
        <v>0</v>
      </c>
    </row>
    <row r="90" spans="1:13" x14ac:dyDescent="0.55000000000000004">
      <c r="A90" s="96">
        <v>335002</v>
      </c>
      <c r="B90" s="3"/>
      <c r="C90" s="3"/>
      <c r="D90" s="3"/>
      <c r="E90" s="4" t="s">
        <v>1724</v>
      </c>
      <c r="F90" s="26">
        <v>0</v>
      </c>
      <c r="G90" s="26">
        <v>0</v>
      </c>
      <c r="H90" s="26">
        <f>SUMIF('Balance Sheet Forecast'!$A:$A,$A90,'Balance Sheet Forecast'!J:J)</f>
        <v>0</v>
      </c>
      <c r="I90" s="26">
        <f>SUMIF('Balance Sheet Forecast'!$A:$A,$A90,'Balance Sheet Forecast'!N:N)</f>
        <v>0</v>
      </c>
      <c r="J90" s="26">
        <f>SUMIF('Balance Sheet Forecast'!$A:$A,$A90,'Balance Sheet Forecast'!R:R)</f>
        <v>0</v>
      </c>
      <c r="K90" s="26">
        <f>SUMIF('Balance Sheet Forecast'!$A:$A,$A90,'Balance Sheet Forecast'!T:T)</f>
        <v>0</v>
      </c>
      <c r="L90" s="152">
        <f>SUMIF('Balance Sheet Forecast'!$A:$A,$A90,'Balance Sheet Forecast'!L:L)</f>
        <v>0</v>
      </c>
      <c r="M90" s="26">
        <f>SUMIF('Balance Sheet Forecast'!$A:$A,$A90,'Balance Sheet Forecast'!P:P)</f>
        <v>0</v>
      </c>
    </row>
    <row r="91" spans="1:13" x14ac:dyDescent="0.55000000000000004">
      <c r="A91" s="96">
        <v>335100</v>
      </c>
      <c r="B91" s="3"/>
      <c r="C91" s="3"/>
      <c r="D91" s="3"/>
      <c r="E91" s="4" t="s">
        <v>1725</v>
      </c>
      <c r="F91" s="26">
        <v>0</v>
      </c>
      <c r="G91" s="26">
        <v>0</v>
      </c>
      <c r="H91" s="26">
        <f>SUMIF('Balance Sheet Forecast'!$A:$A,$A91,'Balance Sheet Forecast'!J:J)</f>
        <v>0</v>
      </c>
      <c r="I91" s="26">
        <f>SUMIF('Balance Sheet Forecast'!$A:$A,$A91,'Balance Sheet Forecast'!N:N)</f>
        <v>0</v>
      </c>
      <c r="J91" s="26">
        <f>SUMIF('Balance Sheet Forecast'!$A:$A,$A91,'Balance Sheet Forecast'!R:R)</f>
        <v>0</v>
      </c>
      <c r="K91" s="26">
        <f>SUMIF('Balance Sheet Forecast'!$A:$A,$A91,'Balance Sheet Forecast'!T:T)</f>
        <v>0</v>
      </c>
      <c r="L91" s="152">
        <f>SUMIF('Balance Sheet Forecast'!$A:$A,$A91,'Balance Sheet Forecast'!L:L)</f>
        <v>0</v>
      </c>
      <c r="M91" s="26">
        <f>SUMIF('Balance Sheet Forecast'!$A:$A,$A91,'Balance Sheet Forecast'!P:P)</f>
        <v>0</v>
      </c>
    </row>
    <row r="92" spans="1:13" x14ac:dyDescent="0.55000000000000004">
      <c r="A92" s="96">
        <v>340000</v>
      </c>
      <c r="B92" s="3"/>
      <c r="C92" s="3"/>
      <c r="D92" s="3"/>
      <c r="E92" s="4" t="s">
        <v>1726</v>
      </c>
      <c r="F92" s="26">
        <v>0</v>
      </c>
      <c r="G92" s="26">
        <v>0</v>
      </c>
      <c r="H92" s="26">
        <f>SUMIF('Balance Sheet Forecast'!$A:$A,$A92,'Balance Sheet Forecast'!J:J)</f>
        <v>0</v>
      </c>
      <c r="I92" s="26">
        <f>SUMIF('Balance Sheet Forecast'!$A:$A,$A92,'Balance Sheet Forecast'!N:N)</f>
        <v>0</v>
      </c>
      <c r="J92" s="26">
        <f>SUMIF('Balance Sheet Forecast'!$A:$A,$A92,'Balance Sheet Forecast'!R:R)</f>
        <v>0</v>
      </c>
      <c r="K92" s="26">
        <f>SUMIF('Balance Sheet Forecast'!$A:$A,$A92,'Balance Sheet Forecast'!T:T)</f>
        <v>0</v>
      </c>
      <c r="L92" s="152">
        <f>SUMIF('Balance Sheet Forecast'!$A:$A,$A92,'Balance Sheet Forecast'!L:L)</f>
        <v>0</v>
      </c>
      <c r="M92" s="26">
        <f>SUMIF('Balance Sheet Forecast'!$A:$A,$A92,'Balance Sheet Forecast'!P:P)</f>
        <v>0</v>
      </c>
    </row>
    <row r="93" spans="1:13" x14ac:dyDescent="0.55000000000000004">
      <c r="A93" s="96">
        <v>340004</v>
      </c>
      <c r="B93" s="3"/>
      <c r="C93" s="3"/>
      <c r="D93" s="3"/>
      <c r="E93" s="4" t="s">
        <v>1727</v>
      </c>
      <c r="F93" s="26">
        <v>4795.41</v>
      </c>
      <c r="G93" s="26">
        <v>4795.41</v>
      </c>
      <c r="H93" s="26">
        <f>SUMIF('Balance Sheet Forecast'!$A:$A,$A93,'Balance Sheet Forecast'!J:J)</f>
        <v>0</v>
      </c>
      <c r="I93" s="26">
        <f>SUMIF('Balance Sheet Forecast'!$A:$A,$A93,'Balance Sheet Forecast'!N:N)</f>
        <v>0</v>
      </c>
      <c r="J93" s="26">
        <f>SUMIF('Balance Sheet Forecast'!$A:$A,$A93,'Balance Sheet Forecast'!R:R)</f>
        <v>0</v>
      </c>
      <c r="K93" s="26">
        <f>SUMIF('Balance Sheet Forecast'!$A:$A,$A93,'Balance Sheet Forecast'!T:T)</f>
        <v>0</v>
      </c>
      <c r="L93" s="152">
        <f>SUMIF('Balance Sheet Forecast'!$A:$A,$A93,'Balance Sheet Forecast'!L:L)</f>
        <v>0</v>
      </c>
      <c r="M93" s="26">
        <f>SUMIF('Balance Sheet Forecast'!$A:$A,$A93,'Balance Sheet Forecast'!P:P)</f>
        <v>0</v>
      </c>
    </row>
    <row r="94" spans="1:13" x14ac:dyDescent="0.55000000000000004">
      <c r="A94" s="96">
        <v>343003</v>
      </c>
      <c r="B94" s="3"/>
      <c r="C94" s="3"/>
      <c r="D94" s="3"/>
      <c r="E94" s="4" t="s">
        <v>1728</v>
      </c>
      <c r="F94" s="26">
        <v>0</v>
      </c>
      <c r="G94" s="26">
        <v>0</v>
      </c>
      <c r="H94" s="26">
        <f>SUMIF('Balance Sheet Forecast'!$A:$A,$A94,'Balance Sheet Forecast'!J:J)</f>
        <v>0</v>
      </c>
      <c r="I94" s="26">
        <f>SUMIF('Balance Sheet Forecast'!$A:$A,$A94,'Balance Sheet Forecast'!N:N)</f>
        <v>0</v>
      </c>
      <c r="J94" s="26">
        <f>SUMIF('Balance Sheet Forecast'!$A:$A,$A94,'Balance Sheet Forecast'!R:R)</f>
        <v>0</v>
      </c>
      <c r="K94" s="26">
        <f>SUMIF('Balance Sheet Forecast'!$A:$A,$A94,'Balance Sheet Forecast'!T:T)</f>
        <v>0</v>
      </c>
      <c r="L94" s="152">
        <f>SUMIF('Balance Sheet Forecast'!$A:$A,$A94,'Balance Sheet Forecast'!L:L)</f>
        <v>0</v>
      </c>
      <c r="M94" s="26">
        <f>SUMIF('Balance Sheet Forecast'!$A:$A,$A94,'Balance Sheet Forecast'!P:P)</f>
        <v>0</v>
      </c>
    </row>
    <row r="95" spans="1:13" x14ac:dyDescent="0.55000000000000004">
      <c r="A95" s="96">
        <v>344001</v>
      </c>
      <c r="B95" s="3"/>
      <c r="C95" s="3"/>
      <c r="D95" s="3"/>
      <c r="E95" s="4" t="s">
        <v>1729</v>
      </c>
      <c r="F95" s="26">
        <v>0</v>
      </c>
      <c r="G95" s="26">
        <v>0</v>
      </c>
      <c r="H95" s="26">
        <f>SUMIF('Balance Sheet Forecast'!$A:$A,$A95,'Balance Sheet Forecast'!J:J)</f>
        <v>0</v>
      </c>
      <c r="I95" s="26">
        <f>SUMIF('Balance Sheet Forecast'!$A:$A,$A95,'Balance Sheet Forecast'!N:N)</f>
        <v>0</v>
      </c>
      <c r="J95" s="26">
        <f>SUMIF('Balance Sheet Forecast'!$A:$A,$A95,'Balance Sheet Forecast'!R:R)</f>
        <v>0</v>
      </c>
      <c r="K95" s="26">
        <f>SUMIF('Balance Sheet Forecast'!$A:$A,$A95,'Balance Sheet Forecast'!T:T)</f>
        <v>0</v>
      </c>
      <c r="L95" s="152">
        <f>SUMIF('Balance Sheet Forecast'!$A:$A,$A95,'Balance Sheet Forecast'!L:L)</f>
        <v>0</v>
      </c>
      <c r="M95" s="26">
        <f>SUMIF('Balance Sheet Forecast'!$A:$A,$A95,'Balance Sheet Forecast'!P:P)</f>
        <v>0</v>
      </c>
    </row>
    <row r="96" spans="1:13" x14ac:dyDescent="0.55000000000000004">
      <c r="A96" s="96">
        <v>345001</v>
      </c>
      <c r="B96" s="3"/>
      <c r="C96" s="3"/>
      <c r="D96" s="3"/>
      <c r="E96" s="4" t="s">
        <v>1730</v>
      </c>
      <c r="F96" s="26">
        <v>0</v>
      </c>
      <c r="G96" s="26">
        <v>0</v>
      </c>
      <c r="H96" s="26">
        <f>SUMIF('Balance Sheet Forecast'!$A:$A,$A96,'Balance Sheet Forecast'!J:J)</f>
        <v>0</v>
      </c>
      <c r="I96" s="26">
        <f>SUMIF('Balance Sheet Forecast'!$A:$A,$A96,'Balance Sheet Forecast'!N:N)</f>
        <v>0</v>
      </c>
      <c r="J96" s="26">
        <f>SUMIF('Balance Sheet Forecast'!$A:$A,$A96,'Balance Sheet Forecast'!R:R)</f>
        <v>0</v>
      </c>
      <c r="K96" s="26">
        <f>SUMIF('Balance Sheet Forecast'!$A:$A,$A96,'Balance Sheet Forecast'!T:T)</f>
        <v>0</v>
      </c>
      <c r="L96" s="152">
        <f>SUMIF('Balance Sheet Forecast'!$A:$A,$A96,'Balance Sheet Forecast'!L:L)</f>
        <v>0</v>
      </c>
      <c r="M96" s="26">
        <f>SUMIF('Balance Sheet Forecast'!$A:$A,$A96,'Balance Sheet Forecast'!P:P)</f>
        <v>0</v>
      </c>
    </row>
    <row r="97" spans="1:13" x14ac:dyDescent="0.55000000000000004">
      <c r="A97" s="96">
        <v>346000</v>
      </c>
      <c r="B97" s="3"/>
      <c r="C97" s="3"/>
      <c r="D97" s="3"/>
      <c r="E97" s="4" t="s">
        <v>1731</v>
      </c>
      <c r="F97" s="26">
        <v>7585</v>
      </c>
      <c r="G97" s="26">
        <v>7585</v>
      </c>
      <c r="H97" s="26">
        <f>SUMIF('Balance Sheet Forecast'!$A:$A,$A97,'Balance Sheet Forecast'!J:J)</f>
        <v>7980.9</v>
      </c>
      <c r="I97" s="26">
        <f>SUMIF('Balance Sheet Forecast'!$A:$A,$A97,'Balance Sheet Forecast'!N:N)</f>
        <v>7980.9</v>
      </c>
      <c r="J97" s="26">
        <f>SUMIF('Balance Sheet Forecast'!$A:$A,$A97,'Balance Sheet Forecast'!R:R)</f>
        <v>7980.9</v>
      </c>
      <c r="K97" s="26">
        <f>SUMIF('Balance Sheet Forecast'!$A:$A,$A97,'Balance Sheet Forecast'!T:T)</f>
        <v>7980.9</v>
      </c>
      <c r="L97" s="152">
        <f>SUMIF('Balance Sheet Forecast'!$A:$A,$A97,'Balance Sheet Forecast'!L:L)</f>
        <v>7980.9</v>
      </c>
      <c r="M97" s="26">
        <f>SUMIF('Balance Sheet Forecast'!$A:$A,$A97,'Balance Sheet Forecast'!P:P)</f>
        <v>7980.9</v>
      </c>
    </row>
    <row r="98" spans="1:13" x14ac:dyDescent="0.55000000000000004">
      <c r="A98" s="96">
        <v>347002</v>
      </c>
      <c r="B98" s="3"/>
      <c r="C98" s="3"/>
      <c r="D98" s="3"/>
      <c r="E98" s="4" t="s">
        <v>95</v>
      </c>
      <c r="F98" s="26">
        <v>0</v>
      </c>
      <c r="G98" s="26">
        <v>0</v>
      </c>
      <c r="H98" s="26">
        <f>SUMIF('Balance Sheet Forecast'!$A:$A,$A98,'Balance Sheet Forecast'!J:J)</f>
        <v>300</v>
      </c>
      <c r="I98" s="26">
        <f>SUMIF('Balance Sheet Forecast'!$A:$A,$A98,'Balance Sheet Forecast'!N:N)</f>
        <v>300</v>
      </c>
      <c r="J98" s="26">
        <f>SUMIF('Balance Sheet Forecast'!$A:$A,$A98,'Balance Sheet Forecast'!R:R)</f>
        <v>300</v>
      </c>
      <c r="K98" s="26">
        <f>SUMIF('Balance Sheet Forecast'!$A:$A,$A98,'Balance Sheet Forecast'!T:T)</f>
        <v>300</v>
      </c>
      <c r="L98" s="152">
        <f>SUMIF('Balance Sheet Forecast'!$A:$A,$A98,'Balance Sheet Forecast'!L:L)</f>
        <v>300</v>
      </c>
      <c r="M98" s="26">
        <f>SUMIF('Balance Sheet Forecast'!$A:$A,$A98,'Balance Sheet Forecast'!P:P)</f>
        <v>300</v>
      </c>
    </row>
    <row r="99" spans="1:13" x14ac:dyDescent="0.55000000000000004">
      <c r="A99" s="96">
        <v>350000</v>
      </c>
      <c r="B99" s="3"/>
      <c r="C99" s="3"/>
      <c r="D99" s="3"/>
      <c r="E99" s="4" t="s">
        <v>1732</v>
      </c>
      <c r="F99" s="26">
        <v>0</v>
      </c>
      <c r="G99" s="26">
        <v>0</v>
      </c>
      <c r="H99" s="26">
        <f>SUMIF('Balance Sheet Forecast'!$A:$A,$A99,'Balance Sheet Forecast'!J:J)</f>
        <v>0</v>
      </c>
      <c r="I99" s="26">
        <f>SUMIF('Balance Sheet Forecast'!$A:$A,$A99,'Balance Sheet Forecast'!N:N)</f>
        <v>0</v>
      </c>
      <c r="J99" s="26">
        <f>SUMIF('Balance Sheet Forecast'!$A:$A,$A99,'Balance Sheet Forecast'!R:R)</f>
        <v>0</v>
      </c>
      <c r="K99" s="26">
        <f>SUMIF('Balance Sheet Forecast'!$A:$A,$A99,'Balance Sheet Forecast'!T:T)</f>
        <v>0</v>
      </c>
      <c r="L99" s="152">
        <f>SUMIF('Balance Sheet Forecast'!$A:$A,$A99,'Balance Sheet Forecast'!L:L)</f>
        <v>0</v>
      </c>
      <c r="M99" s="26">
        <f>SUMIF('Balance Sheet Forecast'!$A:$A,$A99,'Balance Sheet Forecast'!P:P)</f>
        <v>0</v>
      </c>
    </row>
    <row r="100" spans="1:13" x14ac:dyDescent="0.55000000000000004">
      <c r="A100" s="96">
        <v>350001</v>
      </c>
      <c r="B100" s="3"/>
      <c r="C100" s="3"/>
      <c r="D100" s="3"/>
      <c r="E100" s="4" t="s">
        <v>1733</v>
      </c>
      <c r="F100" s="26">
        <v>0</v>
      </c>
      <c r="G100" s="26">
        <v>0</v>
      </c>
      <c r="H100" s="26">
        <f>SUMIF('Balance Sheet Forecast'!$A:$A,$A100,'Balance Sheet Forecast'!J:J)</f>
        <v>0</v>
      </c>
      <c r="I100" s="26">
        <f>SUMIF('Balance Sheet Forecast'!$A:$A,$A100,'Balance Sheet Forecast'!N:N)</f>
        <v>0</v>
      </c>
      <c r="J100" s="26">
        <f>SUMIF('Balance Sheet Forecast'!$A:$A,$A100,'Balance Sheet Forecast'!R:R)</f>
        <v>0</v>
      </c>
      <c r="K100" s="26">
        <f>SUMIF('Balance Sheet Forecast'!$A:$A,$A100,'Balance Sheet Forecast'!T:T)</f>
        <v>0</v>
      </c>
      <c r="L100" s="152">
        <f>SUMIF('Balance Sheet Forecast'!$A:$A,$A100,'Balance Sheet Forecast'!L:L)</f>
        <v>0</v>
      </c>
      <c r="M100" s="26">
        <f>SUMIF('Balance Sheet Forecast'!$A:$A,$A100,'Balance Sheet Forecast'!P:P)</f>
        <v>0</v>
      </c>
    </row>
    <row r="101" spans="1:13" x14ac:dyDescent="0.55000000000000004">
      <c r="A101" s="96">
        <v>351001</v>
      </c>
      <c r="B101" s="3"/>
      <c r="C101" s="3"/>
      <c r="D101" s="3"/>
      <c r="E101" s="4" t="s">
        <v>1734</v>
      </c>
      <c r="F101" s="26">
        <v>20323</v>
      </c>
      <c r="G101" s="26">
        <v>20323</v>
      </c>
      <c r="H101" s="26">
        <f>SUMIF('Balance Sheet Forecast'!$A:$A,$A101,'Balance Sheet Forecast'!J:J)</f>
        <v>20323</v>
      </c>
      <c r="I101" s="26">
        <f>SUMIF('Balance Sheet Forecast'!$A:$A,$A101,'Balance Sheet Forecast'!N:N)</f>
        <v>20323</v>
      </c>
      <c r="J101" s="26">
        <f>SUMIF('Balance Sheet Forecast'!$A:$A,$A101,'Balance Sheet Forecast'!R:R)</f>
        <v>20323</v>
      </c>
      <c r="K101" s="26">
        <f>SUMIF('Balance Sheet Forecast'!$A:$A,$A101,'Balance Sheet Forecast'!T:T)</f>
        <v>20323</v>
      </c>
      <c r="L101" s="152">
        <f>SUMIF('Balance Sheet Forecast'!$A:$A,$A101,'Balance Sheet Forecast'!L:L)</f>
        <v>20323</v>
      </c>
      <c r="M101" s="26">
        <f>SUMIF('Balance Sheet Forecast'!$A:$A,$A101,'Balance Sheet Forecast'!P:P)</f>
        <v>20323</v>
      </c>
    </row>
    <row r="102" spans="1:13" x14ac:dyDescent="0.55000000000000004">
      <c r="A102" s="96">
        <v>353000</v>
      </c>
      <c r="B102" s="3"/>
      <c r="C102" s="3"/>
      <c r="D102" s="3"/>
      <c r="E102" s="4" t="s">
        <v>1735</v>
      </c>
      <c r="F102" s="26">
        <v>888795.02999999991</v>
      </c>
      <c r="G102" s="26">
        <v>908257.61</v>
      </c>
      <c r="H102" s="26">
        <f>SUMIF('Balance Sheet Forecast'!$A:$A,$A102,'Balance Sheet Forecast'!J:J)</f>
        <v>234793.21999999991</v>
      </c>
      <c r="I102" s="26">
        <f>SUMIF('Balance Sheet Forecast'!$A:$A,$A102,'Balance Sheet Forecast'!N:N)</f>
        <v>234793.21999999991</v>
      </c>
      <c r="J102" s="26">
        <f>SUMIF('Balance Sheet Forecast'!$A:$A,$A102,'Balance Sheet Forecast'!R:R)</f>
        <v>234793.21999999991</v>
      </c>
      <c r="K102" s="26">
        <f>SUMIF('Balance Sheet Forecast'!$A:$A,$A102,'Balance Sheet Forecast'!T:T)</f>
        <v>234793.21999999991</v>
      </c>
      <c r="L102" s="152">
        <f>SUMIF('Balance Sheet Forecast'!$A:$A,$A102,'Balance Sheet Forecast'!L:L)</f>
        <v>234793.21999999991</v>
      </c>
      <c r="M102" s="26">
        <f>SUMIF('Balance Sheet Forecast'!$A:$A,$A102,'Balance Sheet Forecast'!P:P)</f>
        <v>234793.21999999991</v>
      </c>
    </row>
    <row r="103" spans="1:13" x14ac:dyDescent="0.55000000000000004">
      <c r="A103" s="96">
        <v>354000</v>
      </c>
      <c r="B103" s="3"/>
      <c r="C103" s="3"/>
      <c r="D103" s="3"/>
      <c r="E103" s="4" t="s">
        <v>1736</v>
      </c>
      <c r="F103" s="26">
        <v>0</v>
      </c>
      <c r="G103" s="26">
        <v>0</v>
      </c>
      <c r="H103" s="26">
        <f>SUMIF('Balance Sheet Forecast'!$A:$A,$A103,'Balance Sheet Forecast'!J:J)</f>
        <v>0</v>
      </c>
      <c r="I103" s="26">
        <f>SUMIF('Balance Sheet Forecast'!$A:$A,$A103,'Balance Sheet Forecast'!N:N)</f>
        <v>0</v>
      </c>
      <c r="J103" s="26">
        <f>SUMIF('Balance Sheet Forecast'!$A:$A,$A103,'Balance Sheet Forecast'!R:R)</f>
        <v>0</v>
      </c>
      <c r="K103" s="26">
        <f>SUMIF('Balance Sheet Forecast'!$A:$A,$A103,'Balance Sheet Forecast'!T:T)</f>
        <v>0</v>
      </c>
      <c r="L103" s="152">
        <f>SUMIF('Balance Sheet Forecast'!$A:$A,$A103,'Balance Sheet Forecast'!L:L)</f>
        <v>0</v>
      </c>
      <c r="M103" s="26">
        <f>SUMIF('Balance Sheet Forecast'!$A:$A,$A103,'Balance Sheet Forecast'!P:P)</f>
        <v>0</v>
      </c>
    </row>
    <row r="104" spans="1:13" x14ac:dyDescent="0.55000000000000004">
      <c r="A104" s="96">
        <v>354003</v>
      </c>
      <c r="B104" s="3"/>
      <c r="C104" s="3"/>
      <c r="D104" s="3"/>
      <c r="E104" s="4" t="s">
        <v>1737</v>
      </c>
      <c r="F104" s="26">
        <v>0</v>
      </c>
      <c r="G104" s="26">
        <v>0</v>
      </c>
      <c r="H104" s="26">
        <f>SUMIF('Balance Sheet Forecast'!$A:$A,$A104,'Balance Sheet Forecast'!J:J)</f>
        <v>0</v>
      </c>
      <c r="I104" s="26">
        <f>SUMIF('Balance Sheet Forecast'!$A:$A,$A104,'Balance Sheet Forecast'!N:N)</f>
        <v>0</v>
      </c>
      <c r="J104" s="26">
        <f>SUMIF('Balance Sheet Forecast'!$A:$A,$A104,'Balance Sheet Forecast'!R:R)</f>
        <v>0</v>
      </c>
      <c r="K104" s="26">
        <f>SUMIF('Balance Sheet Forecast'!$A:$A,$A104,'Balance Sheet Forecast'!T:T)</f>
        <v>0</v>
      </c>
      <c r="L104" s="152">
        <f>SUMIF('Balance Sheet Forecast'!$A:$A,$A104,'Balance Sheet Forecast'!L:L)</f>
        <v>0</v>
      </c>
      <c r="M104" s="26">
        <f>SUMIF('Balance Sheet Forecast'!$A:$A,$A104,'Balance Sheet Forecast'!P:P)</f>
        <v>0</v>
      </c>
    </row>
    <row r="105" spans="1:13" x14ac:dyDescent="0.55000000000000004">
      <c r="A105" s="96">
        <v>354004</v>
      </c>
      <c r="B105" s="3"/>
      <c r="C105" s="3"/>
      <c r="D105" s="3"/>
      <c r="E105" s="4" t="s">
        <v>1600</v>
      </c>
      <c r="F105" s="26">
        <v>1247093.3099999996</v>
      </c>
      <c r="G105" s="26">
        <v>1247093.3099999996</v>
      </c>
      <c r="H105" s="26">
        <f>SUMIF('Balance Sheet Forecast'!$A:$A,$A105,'Balance Sheet Forecast'!J:J)</f>
        <v>2699919.7299999995</v>
      </c>
      <c r="I105" s="26">
        <f>SUMIF('Balance Sheet Forecast'!$A:$A,$A105,'Balance Sheet Forecast'!N:N)</f>
        <v>3351939.7299999995</v>
      </c>
      <c r="J105" s="26">
        <f>SUMIF('Balance Sheet Forecast'!$A:$A,$A105,'Balance Sheet Forecast'!R:R)</f>
        <v>3351939.7299999995</v>
      </c>
      <c r="K105" s="26">
        <f>SUMIF('Balance Sheet Forecast'!$A:$A,$A105,'Balance Sheet Forecast'!T:T)</f>
        <v>3375174.5799999996</v>
      </c>
      <c r="L105" s="152">
        <f>SUMIF('Balance Sheet Forecast'!$A:$A,$A105,'Balance Sheet Forecast'!L:L)</f>
        <v>3280919.7299999995</v>
      </c>
      <c r="M105" s="26">
        <f>SUMIF('Balance Sheet Forecast'!$A:$A,$A105,'Balance Sheet Forecast'!P:P)</f>
        <v>3351939.7299999995</v>
      </c>
    </row>
    <row r="106" spans="1:13" x14ac:dyDescent="0.55000000000000004">
      <c r="A106" s="96">
        <v>354100</v>
      </c>
      <c r="B106" s="3"/>
      <c r="C106" s="3"/>
      <c r="D106" s="3"/>
      <c r="E106" s="4" t="s">
        <v>1738</v>
      </c>
      <c r="F106" s="26">
        <v>0</v>
      </c>
      <c r="G106" s="26">
        <v>0</v>
      </c>
      <c r="H106" s="26">
        <f>SUMIF('Balance Sheet Forecast'!$A:$A,$A106,'Balance Sheet Forecast'!J:J)</f>
        <v>0</v>
      </c>
      <c r="I106" s="26">
        <f>SUMIF('Balance Sheet Forecast'!$A:$A,$A106,'Balance Sheet Forecast'!N:N)</f>
        <v>0</v>
      </c>
      <c r="J106" s="26">
        <f>SUMIF('Balance Sheet Forecast'!$A:$A,$A106,'Balance Sheet Forecast'!R:R)</f>
        <v>0</v>
      </c>
      <c r="K106" s="26">
        <f>SUMIF('Balance Sheet Forecast'!$A:$A,$A106,'Balance Sheet Forecast'!T:T)</f>
        <v>0</v>
      </c>
      <c r="L106" s="152">
        <f>SUMIF('Balance Sheet Forecast'!$A:$A,$A106,'Balance Sheet Forecast'!L:L)</f>
        <v>0</v>
      </c>
      <c r="M106" s="26">
        <f>SUMIF('Balance Sheet Forecast'!$A:$A,$A106,'Balance Sheet Forecast'!P:P)</f>
        <v>0</v>
      </c>
    </row>
    <row r="107" spans="1:13" x14ac:dyDescent="0.55000000000000004">
      <c r="A107" s="96">
        <v>354200</v>
      </c>
      <c r="B107" s="3"/>
      <c r="C107" s="3"/>
      <c r="D107" s="3"/>
      <c r="E107" s="4" t="s">
        <v>1739</v>
      </c>
      <c r="F107" s="26">
        <v>0</v>
      </c>
      <c r="G107" s="26">
        <v>0</v>
      </c>
      <c r="H107" s="26">
        <f>SUMIF('Balance Sheet Forecast'!$A:$A,$A107,'Balance Sheet Forecast'!J:J)</f>
        <v>0</v>
      </c>
      <c r="I107" s="26">
        <f>SUMIF('Balance Sheet Forecast'!$A:$A,$A107,'Balance Sheet Forecast'!N:N)</f>
        <v>0</v>
      </c>
      <c r="J107" s="26">
        <f>SUMIF('Balance Sheet Forecast'!$A:$A,$A107,'Balance Sheet Forecast'!R:R)</f>
        <v>0</v>
      </c>
      <c r="K107" s="26">
        <f>SUMIF('Balance Sheet Forecast'!$A:$A,$A107,'Balance Sheet Forecast'!T:T)</f>
        <v>0</v>
      </c>
      <c r="L107" s="152">
        <f>SUMIF('Balance Sheet Forecast'!$A:$A,$A107,'Balance Sheet Forecast'!L:L)</f>
        <v>0</v>
      </c>
      <c r="M107" s="26">
        <f>SUMIF('Balance Sheet Forecast'!$A:$A,$A107,'Balance Sheet Forecast'!P:P)</f>
        <v>0</v>
      </c>
    </row>
    <row r="108" spans="1:13" x14ac:dyDescent="0.55000000000000004">
      <c r="A108" s="96">
        <v>360000</v>
      </c>
      <c r="B108" s="3"/>
      <c r="C108" s="3"/>
      <c r="D108" s="3"/>
      <c r="E108" s="4" t="s">
        <v>1740</v>
      </c>
      <c r="F108" s="26">
        <v>6.184563972055912E-11</v>
      </c>
      <c r="G108" s="26">
        <v>6.184563972055912E-11</v>
      </c>
      <c r="H108" s="26">
        <f>SUMIF('Balance Sheet Forecast'!$A:$A,$A108,'Balance Sheet Forecast'!J:J)</f>
        <v>0</v>
      </c>
      <c r="I108" s="26">
        <f>SUMIF('Balance Sheet Forecast'!$A:$A,$A108,'Balance Sheet Forecast'!N:N)</f>
        <v>0</v>
      </c>
      <c r="J108" s="26">
        <f>SUMIF('Balance Sheet Forecast'!$A:$A,$A108,'Balance Sheet Forecast'!R:R)</f>
        <v>0</v>
      </c>
      <c r="K108" s="26">
        <f>SUMIF('Balance Sheet Forecast'!$A:$A,$A108,'Balance Sheet Forecast'!T:T)</f>
        <v>0</v>
      </c>
      <c r="L108" s="152">
        <f>SUMIF('Balance Sheet Forecast'!$A:$A,$A108,'Balance Sheet Forecast'!L:L)</f>
        <v>0</v>
      </c>
      <c r="M108" s="26">
        <f>SUMIF('Balance Sheet Forecast'!$A:$A,$A108,'Balance Sheet Forecast'!P:P)</f>
        <v>0</v>
      </c>
    </row>
    <row r="109" spans="1:13" x14ac:dyDescent="0.55000000000000004">
      <c r="A109" s="96">
        <v>360001</v>
      </c>
      <c r="B109" s="3"/>
      <c r="C109" s="3"/>
      <c r="D109" s="3"/>
      <c r="E109" s="4" t="s">
        <v>1741</v>
      </c>
      <c r="F109" s="26">
        <v>1540309.22</v>
      </c>
      <c r="G109" s="26">
        <v>1540309.22</v>
      </c>
      <c r="H109" s="26">
        <f>SUMIF('Balance Sheet Forecast'!$A:$A,$A109,'Balance Sheet Forecast'!J:J)</f>
        <v>1324291.2700000003</v>
      </c>
      <c r="I109" s="26">
        <f>SUMIF('Balance Sheet Forecast'!$A:$A,$A109,'Balance Sheet Forecast'!N:N)</f>
        <v>2231291.2700000005</v>
      </c>
      <c r="J109" s="26">
        <f>SUMIF('Balance Sheet Forecast'!$A:$A,$A109,'Balance Sheet Forecast'!R:R)</f>
        <v>2231291.2700000005</v>
      </c>
      <c r="K109" s="26">
        <f>SUMIF('Balance Sheet Forecast'!$A:$A,$A109,'Balance Sheet Forecast'!T:T)</f>
        <v>2471291.2700000005</v>
      </c>
      <c r="L109" s="152">
        <f>SUMIF('Balance Sheet Forecast'!$A:$A,$A109,'Balance Sheet Forecast'!L:L)</f>
        <v>2202291.2700000005</v>
      </c>
      <c r="M109" s="26">
        <f>SUMIF('Balance Sheet Forecast'!$A:$A,$A109,'Balance Sheet Forecast'!P:P)</f>
        <v>2231291.2700000005</v>
      </c>
    </row>
    <row r="110" spans="1:13" x14ac:dyDescent="0.55000000000000004">
      <c r="A110" s="96">
        <v>361000</v>
      </c>
      <c r="B110" s="3"/>
      <c r="C110" s="3"/>
      <c r="D110" s="3"/>
      <c r="E110" s="4" t="s">
        <v>1742</v>
      </c>
      <c r="F110" s="26">
        <v>-4.6566128730773926E-10</v>
      </c>
      <c r="G110" s="26">
        <v>-4.6566128730773926E-10</v>
      </c>
      <c r="H110" s="26">
        <f>SUMIF('Balance Sheet Forecast'!$A:$A,$A110,'Balance Sheet Forecast'!J:J)</f>
        <v>0</v>
      </c>
      <c r="I110" s="26">
        <f>SUMIF('Balance Sheet Forecast'!$A:$A,$A110,'Balance Sheet Forecast'!N:N)</f>
        <v>0</v>
      </c>
      <c r="J110" s="26">
        <f>SUMIF('Balance Sheet Forecast'!$A:$A,$A110,'Balance Sheet Forecast'!R:R)</f>
        <v>0</v>
      </c>
      <c r="K110" s="26">
        <f>SUMIF('Balance Sheet Forecast'!$A:$A,$A110,'Balance Sheet Forecast'!T:T)</f>
        <v>0</v>
      </c>
      <c r="L110" s="152">
        <f>SUMIF('Balance Sheet Forecast'!$A:$A,$A110,'Balance Sheet Forecast'!L:L)</f>
        <v>0</v>
      </c>
      <c r="M110" s="26">
        <f>SUMIF('Balance Sheet Forecast'!$A:$A,$A110,'Balance Sheet Forecast'!P:P)</f>
        <v>0</v>
      </c>
    </row>
    <row r="111" spans="1:13" x14ac:dyDescent="0.55000000000000004">
      <c r="A111" s="96">
        <v>361001</v>
      </c>
      <c r="B111" s="3"/>
      <c r="C111" s="3"/>
      <c r="D111" s="3"/>
      <c r="E111" s="4" t="s">
        <v>1601</v>
      </c>
      <c r="F111" s="26">
        <v>2057509.9999999995</v>
      </c>
      <c r="G111" s="26">
        <v>2057509.9999999995</v>
      </c>
      <c r="H111" s="26">
        <f>SUMIF('Balance Sheet Forecast'!$A:$A,$A111,'Balance Sheet Forecast'!J:J)</f>
        <v>1696169.0799999998</v>
      </c>
      <c r="I111" s="26">
        <f>SUMIF('Balance Sheet Forecast'!$A:$A,$A111,'Balance Sheet Forecast'!N:N)</f>
        <v>1696169.0799999998</v>
      </c>
      <c r="J111" s="26">
        <f>SUMIF('Balance Sheet Forecast'!$A:$A,$A111,'Balance Sheet Forecast'!R:R)</f>
        <v>1846169.0799999998</v>
      </c>
      <c r="K111" s="26">
        <f>SUMIF('Balance Sheet Forecast'!$A:$A,$A111,'Balance Sheet Forecast'!T:T)</f>
        <v>2286169.08</v>
      </c>
      <c r="L111" s="152">
        <f>SUMIF('Balance Sheet Forecast'!$A:$A,$A111,'Balance Sheet Forecast'!L:L)</f>
        <v>1696169.0799999998</v>
      </c>
      <c r="M111" s="26">
        <f>SUMIF('Balance Sheet Forecast'!$A:$A,$A111,'Balance Sheet Forecast'!P:P)</f>
        <v>1696169.0799999998</v>
      </c>
    </row>
    <row r="112" spans="1:13" x14ac:dyDescent="0.55000000000000004">
      <c r="A112" s="96">
        <v>363000</v>
      </c>
      <c r="B112" s="3"/>
      <c r="C112" s="3"/>
      <c r="D112" s="3"/>
      <c r="E112" s="4" t="s">
        <v>1743</v>
      </c>
      <c r="F112" s="26">
        <v>706870.49</v>
      </c>
      <c r="G112" s="26">
        <v>706870.49</v>
      </c>
      <c r="H112" s="26">
        <f>SUMIF('Balance Sheet Forecast'!$A:$A,$A112,'Balance Sheet Forecast'!J:J)</f>
        <v>767423.09</v>
      </c>
      <c r="I112" s="26">
        <f>SUMIF('Balance Sheet Forecast'!$A:$A,$A112,'Balance Sheet Forecast'!N:N)</f>
        <v>767423.09</v>
      </c>
      <c r="J112" s="26">
        <f>SUMIF('Balance Sheet Forecast'!$A:$A,$A112,'Balance Sheet Forecast'!R:R)</f>
        <v>767423.09</v>
      </c>
      <c r="K112" s="26">
        <f>SUMIF('Balance Sheet Forecast'!$A:$A,$A112,'Balance Sheet Forecast'!T:T)</f>
        <v>767423.09</v>
      </c>
      <c r="L112" s="152">
        <f>SUMIF('Balance Sheet Forecast'!$A:$A,$A112,'Balance Sheet Forecast'!L:L)</f>
        <v>767423.09</v>
      </c>
      <c r="M112" s="26">
        <f>SUMIF('Balance Sheet Forecast'!$A:$A,$A112,'Balance Sheet Forecast'!P:P)</f>
        <v>767423.09</v>
      </c>
    </row>
    <row r="113" spans="1:13" x14ac:dyDescent="0.55000000000000004">
      <c r="A113" s="96">
        <v>364000</v>
      </c>
      <c r="B113" s="3"/>
      <c r="C113" s="3"/>
      <c r="D113" s="3"/>
      <c r="E113" s="4" t="s">
        <v>1744</v>
      </c>
      <c r="F113" s="26">
        <v>0</v>
      </c>
      <c r="G113" s="26">
        <v>0</v>
      </c>
      <c r="H113" s="26">
        <f>SUMIF('Balance Sheet Forecast'!$A:$A,$A113,'Balance Sheet Forecast'!J:J)</f>
        <v>0</v>
      </c>
      <c r="I113" s="26">
        <f>SUMIF('Balance Sheet Forecast'!$A:$A,$A113,'Balance Sheet Forecast'!N:N)</f>
        <v>0</v>
      </c>
      <c r="J113" s="26">
        <f>SUMIF('Balance Sheet Forecast'!$A:$A,$A113,'Balance Sheet Forecast'!R:R)</f>
        <v>0</v>
      </c>
      <c r="K113" s="26">
        <f>SUMIF('Balance Sheet Forecast'!$A:$A,$A113,'Balance Sheet Forecast'!T:T)</f>
        <v>0</v>
      </c>
      <c r="L113" s="152">
        <f>SUMIF('Balance Sheet Forecast'!$A:$A,$A113,'Balance Sheet Forecast'!L:L)</f>
        <v>0</v>
      </c>
      <c r="M113" s="26">
        <f>SUMIF('Balance Sheet Forecast'!$A:$A,$A113,'Balance Sheet Forecast'!P:P)</f>
        <v>0</v>
      </c>
    </row>
    <row r="114" spans="1:13" x14ac:dyDescent="0.55000000000000004">
      <c r="A114" s="96">
        <v>364002</v>
      </c>
      <c r="B114" s="3"/>
      <c r="C114" s="3"/>
      <c r="D114" s="3"/>
      <c r="E114" s="4" t="s">
        <v>1745</v>
      </c>
      <c r="F114" s="26">
        <v>18814.080000000002</v>
      </c>
      <c r="G114" s="26">
        <v>18814.080000000002</v>
      </c>
      <c r="H114" s="26">
        <f>SUMIF('Balance Sheet Forecast'!$A:$A,$A114,'Balance Sheet Forecast'!J:J)</f>
        <v>99683.25</v>
      </c>
      <c r="I114" s="26">
        <f>SUMIF('Balance Sheet Forecast'!$A:$A,$A114,'Balance Sheet Forecast'!N:N)</f>
        <v>99683.25</v>
      </c>
      <c r="J114" s="26">
        <f>SUMIF('Balance Sheet Forecast'!$A:$A,$A114,'Balance Sheet Forecast'!R:R)</f>
        <v>135683.25</v>
      </c>
      <c r="K114" s="26">
        <f>SUMIF('Balance Sheet Forecast'!$A:$A,$A114,'Balance Sheet Forecast'!T:T)</f>
        <v>135683.25</v>
      </c>
      <c r="L114" s="152">
        <f>SUMIF('Balance Sheet Forecast'!$A:$A,$A114,'Balance Sheet Forecast'!L:L)</f>
        <v>99683.25</v>
      </c>
      <c r="M114" s="26">
        <f>SUMIF('Balance Sheet Forecast'!$A:$A,$A114,'Balance Sheet Forecast'!P:P)</f>
        <v>135683.25</v>
      </c>
    </row>
    <row r="115" spans="1:13" x14ac:dyDescent="0.55000000000000004">
      <c r="A115" s="96">
        <v>370000</v>
      </c>
      <c r="B115" s="3"/>
      <c r="C115" s="3"/>
      <c r="D115" s="3"/>
      <c r="E115" s="4" t="s">
        <v>1746</v>
      </c>
      <c r="F115" s="26">
        <v>0</v>
      </c>
      <c r="G115" s="26">
        <v>0</v>
      </c>
      <c r="H115" s="26">
        <f>SUMIF('Balance Sheet Forecast'!$A:$A,$A115,'Balance Sheet Forecast'!J:J)</f>
        <v>0</v>
      </c>
      <c r="I115" s="26">
        <f>SUMIF('Balance Sheet Forecast'!$A:$A,$A115,'Balance Sheet Forecast'!N:N)</f>
        <v>0</v>
      </c>
      <c r="J115" s="26">
        <f>SUMIF('Balance Sheet Forecast'!$A:$A,$A115,'Balance Sheet Forecast'!R:R)</f>
        <v>0</v>
      </c>
      <c r="K115" s="26">
        <f>SUMIF('Balance Sheet Forecast'!$A:$A,$A115,'Balance Sheet Forecast'!T:T)</f>
        <v>0</v>
      </c>
      <c r="L115" s="152">
        <f>SUMIF('Balance Sheet Forecast'!$A:$A,$A115,'Balance Sheet Forecast'!L:L)</f>
        <v>0</v>
      </c>
      <c r="M115" s="26">
        <f>SUMIF('Balance Sheet Forecast'!$A:$A,$A115,'Balance Sheet Forecast'!P:P)</f>
        <v>0</v>
      </c>
    </row>
    <row r="116" spans="1:13" x14ac:dyDescent="0.55000000000000004">
      <c r="A116" s="96">
        <v>371000</v>
      </c>
      <c r="B116" s="3"/>
      <c r="C116" s="3"/>
      <c r="D116" s="3"/>
      <c r="E116" s="4" t="s">
        <v>1747</v>
      </c>
      <c r="F116" s="26">
        <v>-2.7284841053187847E-12</v>
      </c>
      <c r="G116" s="26">
        <v>-2.7284841053187847E-12</v>
      </c>
      <c r="H116" s="26">
        <f>SUMIF('Balance Sheet Forecast'!$A:$A,$A116,'Balance Sheet Forecast'!J:J)</f>
        <v>0</v>
      </c>
      <c r="I116" s="26">
        <f>SUMIF('Balance Sheet Forecast'!$A:$A,$A116,'Balance Sheet Forecast'!N:N)</f>
        <v>0</v>
      </c>
      <c r="J116" s="26">
        <f>SUMIF('Balance Sheet Forecast'!$A:$A,$A116,'Balance Sheet Forecast'!R:R)</f>
        <v>0</v>
      </c>
      <c r="K116" s="26">
        <f>SUMIF('Balance Sheet Forecast'!$A:$A,$A116,'Balance Sheet Forecast'!T:T)</f>
        <v>0</v>
      </c>
      <c r="L116" s="152">
        <f>SUMIF('Balance Sheet Forecast'!$A:$A,$A116,'Balance Sheet Forecast'!L:L)</f>
        <v>0</v>
      </c>
      <c r="M116" s="26">
        <f>SUMIF('Balance Sheet Forecast'!$A:$A,$A116,'Balance Sheet Forecast'!P:P)</f>
        <v>0</v>
      </c>
    </row>
    <row r="117" spans="1:13" x14ac:dyDescent="0.55000000000000004">
      <c r="A117" s="96">
        <v>371002</v>
      </c>
      <c r="B117" s="3"/>
      <c r="C117" s="3"/>
      <c r="D117" s="3"/>
      <c r="E117" s="4" t="s">
        <v>1602</v>
      </c>
      <c r="F117" s="26">
        <v>291555.84000000003</v>
      </c>
      <c r="G117" s="26">
        <v>291555.84000000003</v>
      </c>
      <c r="H117" s="26">
        <f>SUMIF('Balance Sheet Forecast'!$A:$A,$A117,'Balance Sheet Forecast'!J:J)</f>
        <v>1181649.2400000002</v>
      </c>
      <c r="I117" s="26">
        <f>SUMIF('Balance Sheet Forecast'!$A:$A,$A117,'Balance Sheet Forecast'!N:N)</f>
        <v>1184894.1400000001</v>
      </c>
      <c r="J117" s="26">
        <f>SUMIF('Balance Sheet Forecast'!$A:$A,$A117,'Balance Sheet Forecast'!R:R)</f>
        <v>1184894.1400000001</v>
      </c>
      <c r="K117" s="26">
        <f>SUMIF('Balance Sheet Forecast'!$A:$A,$A117,'Balance Sheet Forecast'!T:T)</f>
        <v>1184894.1400000001</v>
      </c>
      <c r="L117" s="152">
        <f>SUMIF('Balance Sheet Forecast'!$A:$A,$A117,'Balance Sheet Forecast'!L:L)</f>
        <v>1181649.2400000002</v>
      </c>
      <c r="M117" s="26">
        <f>SUMIF('Balance Sheet Forecast'!$A:$A,$A117,'Balance Sheet Forecast'!P:P)</f>
        <v>1184894.1400000001</v>
      </c>
    </row>
    <row r="118" spans="1:13" x14ac:dyDescent="0.55000000000000004">
      <c r="A118" s="96">
        <v>380000</v>
      </c>
      <c r="B118" s="3"/>
      <c r="C118" s="3"/>
      <c r="D118" s="3"/>
      <c r="E118" s="4" t="s">
        <v>1748</v>
      </c>
      <c r="F118" s="26">
        <v>2.9103830456733704E-11</v>
      </c>
      <c r="G118" s="26">
        <v>2.9103830456733704E-11</v>
      </c>
      <c r="H118" s="26">
        <f>SUMIF('Balance Sheet Forecast'!$A:$A,$A118,'Balance Sheet Forecast'!J:J)</f>
        <v>0</v>
      </c>
      <c r="I118" s="26">
        <f>SUMIF('Balance Sheet Forecast'!$A:$A,$A118,'Balance Sheet Forecast'!N:N)</f>
        <v>0</v>
      </c>
      <c r="J118" s="26">
        <f>SUMIF('Balance Sheet Forecast'!$A:$A,$A118,'Balance Sheet Forecast'!R:R)</f>
        <v>0</v>
      </c>
      <c r="K118" s="26">
        <f>SUMIF('Balance Sheet Forecast'!$A:$A,$A118,'Balance Sheet Forecast'!T:T)</f>
        <v>0</v>
      </c>
      <c r="L118" s="152">
        <f>SUMIF('Balance Sheet Forecast'!$A:$A,$A118,'Balance Sheet Forecast'!L:L)</f>
        <v>0</v>
      </c>
      <c r="M118" s="26">
        <f>SUMIF('Balance Sheet Forecast'!$A:$A,$A118,'Balance Sheet Forecast'!P:P)</f>
        <v>0</v>
      </c>
    </row>
    <row r="119" spans="1:13" x14ac:dyDescent="0.55000000000000004">
      <c r="A119" s="96">
        <v>380002</v>
      </c>
      <c r="B119" s="3"/>
      <c r="C119" s="3"/>
      <c r="D119" s="3"/>
      <c r="E119" s="4" t="s">
        <v>1749</v>
      </c>
      <c r="F119" s="26">
        <v>0</v>
      </c>
      <c r="G119" s="26">
        <v>0</v>
      </c>
      <c r="H119" s="26">
        <f>SUMIF('Balance Sheet Forecast'!$A:$A,$A119,'Balance Sheet Forecast'!J:J)</f>
        <v>0</v>
      </c>
      <c r="I119" s="26">
        <f>SUMIF('Balance Sheet Forecast'!$A:$A,$A119,'Balance Sheet Forecast'!N:N)</f>
        <v>0</v>
      </c>
      <c r="J119" s="26">
        <f>SUMIF('Balance Sheet Forecast'!$A:$A,$A119,'Balance Sheet Forecast'!R:R)</f>
        <v>0</v>
      </c>
      <c r="K119" s="26">
        <f>SUMIF('Balance Sheet Forecast'!$A:$A,$A119,'Balance Sheet Forecast'!T:T)</f>
        <v>0</v>
      </c>
      <c r="L119" s="152">
        <f>SUMIF('Balance Sheet Forecast'!$A:$A,$A119,'Balance Sheet Forecast'!L:L)</f>
        <v>0</v>
      </c>
      <c r="M119" s="26">
        <f>SUMIF('Balance Sheet Forecast'!$A:$A,$A119,'Balance Sheet Forecast'!P:P)</f>
        <v>0</v>
      </c>
    </row>
    <row r="120" spans="1:13" x14ac:dyDescent="0.55000000000000004">
      <c r="A120" s="96">
        <v>380003</v>
      </c>
      <c r="B120" s="3"/>
      <c r="C120" s="3"/>
      <c r="D120" s="3"/>
      <c r="E120" s="4" t="s">
        <v>1750</v>
      </c>
      <c r="F120" s="26">
        <v>1969363.6100000003</v>
      </c>
      <c r="G120" s="26">
        <v>2045463.6100000003</v>
      </c>
      <c r="H120" s="26">
        <f>SUMIF('Balance Sheet Forecast'!$A:$A,$A120,'Balance Sheet Forecast'!J:J)</f>
        <v>2849590.4600000004</v>
      </c>
      <c r="I120" s="26">
        <f>SUMIF('Balance Sheet Forecast'!$A:$A,$A120,'Balance Sheet Forecast'!N:N)</f>
        <v>3880760.5800000005</v>
      </c>
      <c r="J120" s="26">
        <f>SUMIF('Balance Sheet Forecast'!$A:$A,$A120,'Balance Sheet Forecast'!R:R)</f>
        <v>4473160.58</v>
      </c>
      <c r="K120" s="26">
        <f>SUMIF('Balance Sheet Forecast'!$A:$A,$A120,'Balance Sheet Forecast'!T:T)</f>
        <v>4473160.58</v>
      </c>
      <c r="L120" s="152">
        <f>SUMIF('Balance Sheet Forecast'!$A:$A,$A120,'Balance Sheet Forecast'!L:L)</f>
        <v>3664590.4600000004</v>
      </c>
      <c r="M120" s="26">
        <f>SUMIF('Balance Sheet Forecast'!$A:$A,$A120,'Balance Sheet Forecast'!P:P)</f>
        <v>4327160.58</v>
      </c>
    </row>
    <row r="121" spans="1:13" x14ac:dyDescent="0.55000000000000004">
      <c r="A121" s="96">
        <v>381001</v>
      </c>
      <c r="B121" s="3"/>
      <c r="C121" s="3"/>
      <c r="D121" s="3"/>
      <c r="E121" s="4" t="s">
        <v>1751</v>
      </c>
      <c r="F121" s="26">
        <v>205734</v>
      </c>
      <c r="G121" s="26">
        <v>205734</v>
      </c>
      <c r="H121" s="26">
        <f>SUMIF('Balance Sheet Forecast'!$A:$A,$A121,'Balance Sheet Forecast'!J:J)</f>
        <v>4778.8</v>
      </c>
      <c r="I121" s="26">
        <f>SUMIF('Balance Sheet Forecast'!$A:$A,$A121,'Balance Sheet Forecast'!N:N)</f>
        <v>4778.8</v>
      </c>
      <c r="J121" s="26">
        <f>SUMIF('Balance Sheet Forecast'!$A:$A,$A121,'Balance Sheet Forecast'!R:R)</f>
        <v>4778.8</v>
      </c>
      <c r="K121" s="26">
        <f>SUMIF('Balance Sheet Forecast'!$A:$A,$A121,'Balance Sheet Forecast'!T:T)</f>
        <v>4778.8</v>
      </c>
      <c r="L121" s="152">
        <f>SUMIF('Balance Sheet Forecast'!$A:$A,$A121,'Balance Sheet Forecast'!L:L)</f>
        <v>4778.8</v>
      </c>
      <c r="M121" s="26">
        <f>SUMIF('Balance Sheet Forecast'!$A:$A,$A121,'Balance Sheet Forecast'!P:P)</f>
        <v>4778.8</v>
      </c>
    </row>
    <row r="122" spans="1:13" x14ac:dyDescent="0.55000000000000004">
      <c r="A122" s="96">
        <v>382000</v>
      </c>
      <c r="B122" s="3"/>
      <c r="C122" s="3"/>
      <c r="D122" s="3"/>
      <c r="E122" s="4" t="s">
        <v>1752</v>
      </c>
      <c r="F122" s="26">
        <v>0</v>
      </c>
      <c r="G122" s="26">
        <v>0</v>
      </c>
      <c r="H122" s="26">
        <f>SUMIF('Balance Sheet Forecast'!$A:$A,$A122,'Balance Sheet Forecast'!J:J)</f>
        <v>0</v>
      </c>
      <c r="I122" s="26">
        <f>SUMIF('Balance Sheet Forecast'!$A:$A,$A122,'Balance Sheet Forecast'!N:N)</f>
        <v>0</v>
      </c>
      <c r="J122" s="26">
        <f>SUMIF('Balance Sheet Forecast'!$A:$A,$A122,'Balance Sheet Forecast'!R:R)</f>
        <v>0</v>
      </c>
      <c r="K122" s="26">
        <f>SUMIF('Balance Sheet Forecast'!$A:$A,$A122,'Balance Sheet Forecast'!T:T)</f>
        <v>0</v>
      </c>
      <c r="L122" s="152">
        <f>SUMIF('Balance Sheet Forecast'!$A:$A,$A122,'Balance Sheet Forecast'!L:L)</f>
        <v>0</v>
      </c>
      <c r="M122" s="26">
        <f>SUMIF('Balance Sheet Forecast'!$A:$A,$A122,'Balance Sheet Forecast'!P:P)</f>
        <v>0</v>
      </c>
    </row>
    <row r="123" spans="1:13" x14ac:dyDescent="0.55000000000000004">
      <c r="A123" s="96">
        <v>382001</v>
      </c>
      <c r="B123" s="3"/>
      <c r="C123" s="3"/>
      <c r="D123" s="3"/>
      <c r="E123" s="4" t="s">
        <v>1603</v>
      </c>
      <c r="F123" s="26">
        <v>91926.040000000008</v>
      </c>
      <c r="G123" s="26">
        <v>91926.040000000008</v>
      </c>
      <c r="H123" s="26">
        <f>SUMIF('Balance Sheet Forecast'!$A:$A,$A123,'Balance Sheet Forecast'!J:J)</f>
        <v>110904.04000000001</v>
      </c>
      <c r="I123" s="26">
        <f>SUMIF('Balance Sheet Forecast'!$A:$A,$A123,'Balance Sheet Forecast'!N:N)</f>
        <v>110904.04000000001</v>
      </c>
      <c r="J123" s="26">
        <f>SUMIF('Balance Sheet Forecast'!$A:$A,$A123,'Balance Sheet Forecast'!R:R)</f>
        <v>120904.04000000001</v>
      </c>
      <c r="K123" s="26">
        <f>SUMIF('Balance Sheet Forecast'!$A:$A,$A123,'Balance Sheet Forecast'!T:T)</f>
        <v>120904.04000000001</v>
      </c>
      <c r="L123" s="152">
        <f>SUMIF('Balance Sheet Forecast'!$A:$A,$A123,'Balance Sheet Forecast'!L:L)</f>
        <v>110904.04000000001</v>
      </c>
      <c r="M123" s="26">
        <f>SUMIF('Balance Sheet Forecast'!$A:$A,$A123,'Balance Sheet Forecast'!P:P)</f>
        <v>120904.04000000001</v>
      </c>
    </row>
    <row r="124" spans="1:13" x14ac:dyDescent="0.55000000000000004">
      <c r="A124" s="96">
        <v>389000</v>
      </c>
      <c r="B124" s="3"/>
      <c r="C124" s="3"/>
      <c r="D124" s="3"/>
      <c r="E124" s="4" t="s">
        <v>1753</v>
      </c>
      <c r="F124" s="26">
        <v>0</v>
      </c>
      <c r="G124" s="26">
        <v>0</v>
      </c>
      <c r="H124" s="26">
        <f>SUMIF('Balance Sheet Forecast'!$A:$A,$A124,'Balance Sheet Forecast'!J:J)</f>
        <v>0</v>
      </c>
      <c r="I124" s="26">
        <f>SUMIF('Balance Sheet Forecast'!$A:$A,$A124,'Balance Sheet Forecast'!N:N)</f>
        <v>0</v>
      </c>
      <c r="J124" s="26">
        <f>SUMIF('Balance Sheet Forecast'!$A:$A,$A124,'Balance Sheet Forecast'!R:R)</f>
        <v>0</v>
      </c>
      <c r="K124" s="26">
        <f>SUMIF('Balance Sheet Forecast'!$A:$A,$A124,'Balance Sheet Forecast'!T:T)</f>
        <v>0</v>
      </c>
      <c r="L124" s="152">
        <f>SUMIF('Balance Sheet Forecast'!$A:$A,$A124,'Balance Sheet Forecast'!L:L)</f>
        <v>0</v>
      </c>
      <c r="M124" s="26">
        <f>SUMIF('Balance Sheet Forecast'!$A:$A,$A124,'Balance Sheet Forecast'!P:P)</f>
        <v>0</v>
      </c>
    </row>
    <row r="125" spans="1:13" x14ac:dyDescent="0.55000000000000004">
      <c r="A125" s="96">
        <v>389001</v>
      </c>
      <c r="B125" s="3"/>
      <c r="C125" s="3"/>
      <c r="D125" s="3"/>
      <c r="E125" s="4" t="s">
        <v>1754</v>
      </c>
      <c r="F125" s="26">
        <v>0</v>
      </c>
      <c r="G125" s="26">
        <v>0</v>
      </c>
      <c r="H125" s="26">
        <f>SUMIF('Balance Sheet Forecast'!$A:$A,$A125,'Balance Sheet Forecast'!J:J)</f>
        <v>0</v>
      </c>
      <c r="I125" s="26">
        <f>SUMIF('Balance Sheet Forecast'!$A:$A,$A125,'Balance Sheet Forecast'!N:N)</f>
        <v>0</v>
      </c>
      <c r="J125" s="26">
        <f>SUMIF('Balance Sheet Forecast'!$A:$A,$A125,'Balance Sheet Forecast'!R:R)</f>
        <v>0</v>
      </c>
      <c r="K125" s="26">
        <f>SUMIF('Balance Sheet Forecast'!$A:$A,$A125,'Balance Sheet Forecast'!T:T)</f>
        <v>0</v>
      </c>
      <c r="L125" s="152">
        <f>SUMIF('Balance Sheet Forecast'!$A:$A,$A125,'Balance Sheet Forecast'!L:L)</f>
        <v>0</v>
      </c>
      <c r="M125" s="26">
        <f>SUMIF('Balance Sheet Forecast'!$A:$A,$A125,'Balance Sheet Forecast'!P:P)</f>
        <v>0</v>
      </c>
    </row>
    <row r="126" spans="1:13" x14ac:dyDescent="0.55000000000000004">
      <c r="A126" s="96">
        <v>390000</v>
      </c>
      <c r="B126" s="3"/>
      <c r="C126" s="3"/>
      <c r="D126" s="3"/>
      <c r="E126" s="4" t="s">
        <v>1755</v>
      </c>
      <c r="F126" s="26">
        <v>0</v>
      </c>
      <c r="G126" s="26">
        <v>0</v>
      </c>
      <c r="H126" s="26">
        <f>SUMIF('Balance Sheet Forecast'!$A:$A,$A126,'Balance Sheet Forecast'!J:J)</f>
        <v>0</v>
      </c>
      <c r="I126" s="26">
        <f>SUMIF('Balance Sheet Forecast'!$A:$A,$A126,'Balance Sheet Forecast'!N:N)</f>
        <v>0</v>
      </c>
      <c r="J126" s="26">
        <f>SUMIF('Balance Sheet Forecast'!$A:$A,$A126,'Balance Sheet Forecast'!R:R)</f>
        <v>0</v>
      </c>
      <c r="K126" s="26">
        <f>SUMIF('Balance Sheet Forecast'!$A:$A,$A126,'Balance Sheet Forecast'!T:T)</f>
        <v>0</v>
      </c>
      <c r="L126" s="152">
        <f>SUMIF('Balance Sheet Forecast'!$A:$A,$A126,'Balance Sheet Forecast'!L:L)</f>
        <v>0</v>
      </c>
      <c r="M126" s="26">
        <f>SUMIF('Balance Sheet Forecast'!$A:$A,$A126,'Balance Sheet Forecast'!P:P)</f>
        <v>0</v>
      </c>
    </row>
    <row r="127" spans="1:13" x14ac:dyDescent="0.55000000000000004">
      <c r="A127" s="96">
        <v>390001</v>
      </c>
      <c r="B127" s="3"/>
      <c r="C127" s="3"/>
      <c r="D127" s="3"/>
      <c r="E127" s="4" t="s">
        <v>1756</v>
      </c>
      <c r="F127" s="26">
        <v>0</v>
      </c>
      <c r="G127" s="26">
        <v>0</v>
      </c>
      <c r="H127" s="26">
        <f>SUMIF('Balance Sheet Forecast'!$A:$A,$A127,'Balance Sheet Forecast'!J:J)</f>
        <v>0</v>
      </c>
      <c r="I127" s="26">
        <f>SUMIF('Balance Sheet Forecast'!$A:$A,$A127,'Balance Sheet Forecast'!N:N)</f>
        <v>0</v>
      </c>
      <c r="J127" s="26">
        <f>SUMIF('Balance Sheet Forecast'!$A:$A,$A127,'Balance Sheet Forecast'!R:R)</f>
        <v>0</v>
      </c>
      <c r="K127" s="26">
        <f>SUMIF('Balance Sheet Forecast'!$A:$A,$A127,'Balance Sheet Forecast'!T:T)</f>
        <v>0</v>
      </c>
      <c r="L127" s="152">
        <f>SUMIF('Balance Sheet Forecast'!$A:$A,$A127,'Balance Sheet Forecast'!L:L)</f>
        <v>0</v>
      </c>
      <c r="M127" s="26">
        <f>SUMIF('Balance Sheet Forecast'!$A:$A,$A127,'Balance Sheet Forecast'!P:P)</f>
        <v>0</v>
      </c>
    </row>
    <row r="128" spans="1:13" x14ac:dyDescent="0.55000000000000004">
      <c r="A128" s="96">
        <v>390004</v>
      </c>
      <c r="B128" s="3"/>
      <c r="C128" s="3"/>
      <c r="D128" s="3"/>
      <c r="E128" s="4" t="s">
        <v>1757</v>
      </c>
      <c r="F128" s="26">
        <v>2440</v>
      </c>
      <c r="G128" s="26">
        <v>2440</v>
      </c>
      <c r="H128" s="26">
        <f>SUMIF('Balance Sheet Forecast'!$A:$A,$A128,'Balance Sheet Forecast'!J:J)</f>
        <v>2440</v>
      </c>
      <c r="I128" s="26">
        <f>SUMIF('Balance Sheet Forecast'!$A:$A,$A128,'Balance Sheet Forecast'!N:N)</f>
        <v>2440</v>
      </c>
      <c r="J128" s="26">
        <f>SUMIF('Balance Sheet Forecast'!$A:$A,$A128,'Balance Sheet Forecast'!R:R)</f>
        <v>2440</v>
      </c>
      <c r="K128" s="26">
        <f>SUMIF('Balance Sheet Forecast'!$A:$A,$A128,'Balance Sheet Forecast'!T:T)</f>
        <v>2440</v>
      </c>
      <c r="L128" s="152">
        <f>SUMIF('Balance Sheet Forecast'!$A:$A,$A128,'Balance Sheet Forecast'!L:L)</f>
        <v>2440</v>
      </c>
      <c r="M128" s="26">
        <f>SUMIF('Balance Sheet Forecast'!$A:$A,$A128,'Balance Sheet Forecast'!P:P)</f>
        <v>2440</v>
      </c>
    </row>
    <row r="129" spans="1:13" x14ac:dyDescent="0.55000000000000004">
      <c r="A129" s="96">
        <v>391000</v>
      </c>
      <c r="B129" s="3"/>
      <c r="C129" s="3"/>
      <c r="D129" s="3"/>
      <c r="E129" s="4" t="s">
        <v>1758</v>
      </c>
      <c r="F129" s="26">
        <v>0</v>
      </c>
      <c r="G129" s="26">
        <v>0</v>
      </c>
      <c r="H129" s="26">
        <f>SUMIF('Balance Sheet Forecast'!$A:$A,$A129,'Balance Sheet Forecast'!J:J)</f>
        <v>0</v>
      </c>
      <c r="I129" s="26">
        <f>SUMIF('Balance Sheet Forecast'!$A:$A,$A129,'Balance Sheet Forecast'!N:N)</f>
        <v>0</v>
      </c>
      <c r="J129" s="26">
        <f>SUMIF('Balance Sheet Forecast'!$A:$A,$A129,'Balance Sheet Forecast'!R:R)</f>
        <v>0</v>
      </c>
      <c r="K129" s="26">
        <f>SUMIF('Balance Sheet Forecast'!$A:$A,$A129,'Balance Sheet Forecast'!T:T)</f>
        <v>0</v>
      </c>
      <c r="L129" s="152">
        <f>SUMIF('Balance Sheet Forecast'!$A:$A,$A129,'Balance Sheet Forecast'!L:L)</f>
        <v>0</v>
      </c>
      <c r="M129" s="26">
        <f>SUMIF('Balance Sheet Forecast'!$A:$A,$A129,'Balance Sheet Forecast'!P:P)</f>
        <v>0</v>
      </c>
    </row>
    <row r="130" spans="1:13" x14ac:dyDescent="0.55000000000000004">
      <c r="A130" s="96">
        <v>391001</v>
      </c>
      <c r="B130" s="3"/>
      <c r="C130" s="3"/>
      <c r="D130" s="3"/>
      <c r="E130" s="4" t="s">
        <v>1759</v>
      </c>
      <c r="F130" s="26">
        <v>0</v>
      </c>
      <c r="G130" s="26">
        <v>0</v>
      </c>
      <c r="H130" s="26">
        <f>SUMIF('Balance Sheet Forecast'!$A:$A,$A130,'Balance Sheet Forecast'!J:J)</f>
        <v>0</v>
      </c>
      <c r="I130" s="26">
        <f>SUMIF('Balance Sheet Forecast'!$A:$A,$A130,'Balance Sheet Forecast'!N:N)</f>
        <v>0</v>
      </c>
      <c r="J130" s="26">
        <f>SUMIF('Balance Sheet Forecast'!$A:$A,$A130,'Balance Sheet Forecast'!R:R)</f>
        <v>0</v>
      </c>
      <c r="K130" s="26">
        <f>SUMIF('Balance Sheet Forecast'!$A:$A,$A130,'Balance Sheet Forecast'!T:T)</f>
        <v>0</v>
      </c>
      <c r="L130" s="152">
        <f>SUMIF('Balance Sheet Forecast'!$A:$A,$A130,'Balance Sheet Forecast'!L:L)</f>
        <v>0</v>
      </c>
      <c r="M130" s="26">
        <f>SUMIF('Balance Sheet Forecast'!$A:$A,$A130,'Balance Sheet Forecast'!P:P)</f>
        <v>0</v>
      </c>
    </row>
    <row r="131" spans="1:13" x14ac:dyDescent="0.55000000000000004">
      <c r="A131" s="96">
        <v>392001</v>
      </c>
      <c r="B131" s="3"/>
      <c r="C131" s="3"/>
      <c r="D131" s="3"/>
      <c r="E131" s="4" t="s">
        <v>1760</v>
      </c>
      <c r="F131" s="26">
        <v>0</v>
      </c>
      <c r="G131" s="26">
        <v>0</v>
      </c>
      <c r="H131" s="26">
        <f>SUMIF('Balance Sheet Forecast'!$A:$A,$A131,'Balance Sheet Forecast'!J:J)</f>
        <v>0</v>
      </c>
      <c r="I131" s="26">
        <f>SUMIF('Balance Sheet Forecast'!$A:$A,$A131,'Balance Sheet Forecast'!N:N)</f>
        <v>0</v>
      </c>
      <c r="J131" s="26">
        <f>SUMIF('Balance Sheet Forecast'!$A:$A,$A131,'Balance Sheet Forecast'!R:R)</f>
        <v>0</v>
      </c>
      <c r="K131" s="26">
        <f>SUMIF('Balance Sheet Forecast'!$A:$A,$A131,'Balance Sheet Forecast'!T:T)</f>
        <v>0</v>
      </c>
      <c r="L131" s="152">
        <f>SUMIF('Balance Sheet Forecast'!$A:$A,$A131,'Balance Sheet Forecast'!L:L)</f>
        <v>0</v>
      </c>
      <c r="M131" s="26">
        <f>SUMIF('Balance Sheet Forecast'!$A:$A,$A131,'Balance Sheet Forecast'!P:P)</f>
        <v>0</v>
      </c>
    </row>
    <row r="132" spans="1:13" x14ac:dyDescent="0.55000000000000004">
      <c r="A132" s="96">
        <v>393000</v>
      </c>
      <c r="B132" s="3"/>
      <c r="C132" s="3"/>
      <c r="D132" s="3"/>
      <c r="E132" s="4" t="s">
        <v>1761</v>
      </c>
      <c r="F132" s="26">
        <v>4.2746250983327627E-11</v>
      </c>
      <c r="G132" s="26">
        <v>4.2746250983327627E-11</v>
      </c>
      <c r="H132" s="26">
        <f>SUMIF('Balance Sheet Forecast'!$A:$A,$A132,'Balance Sheet Forecast'!J:J)</f>
        <v>0</v>
      </c>
      <c r="I132" s="26">
        <f>SUMIF('Balance Sheet Forecast'!$A:$A,$A132,'Balance Sheet Forecast'!N:N)</f>
        <v>0</v>
      </c>
      <c r="J132" s="26">
        <f>SUMIF('Balance Sheet Forecast'!$A:$A,$A132,'Balance Sheet Forecast'!R:R)</f>
        <v>0</v>
      </c>
      <c r="K132" s="26">
        <f>SUMIF('Balance Sheet Forecast'!$A:$A,$A132,'Balance Sheet Forecast'!T:T)</f>
        <v>0</v>
      </c>
      <c r="L132" s="152">
        <f>SUMIF('Balance Sheet Forecast'!$A:$A,$A132,'Balance Sheet Forecast'!L:L)</f>
        <v>0</v>
      </c>
      <c r="M132" s="26">
        <f>SUMIF('Balance Sheet Forecast'!$A:$A,$A132,'Balance Sheet Forecast'!P:P)</f>
        <v>0</v>
      </c>
    </row>
    <row r="133" spans="1:13" x14ac:dyDescent="0.55000000000000004">
      <c r="A133" s="96">
        <v>393002</v>
      </c>
      <c r="B133" s="3"/>
      <c r="C133" s="3"/>
      <c r="D133" s="3"/>
      <c r="E133" s="4" t="s">
        <v>1762</v>
      </c>
      <c r="F133" s="26">
        <v>0</v>
      </c>
      <c r="G133" s="26">
        <v>0</v>
      </c>
      <c r="H133" s="26">
        <f>SUMIF('Balance Sheet Forecast'!$A:$A,$A133,'Balance Sheet Forecast'!J:J)</f>
        <v>13444.28</v>
      </c>
      <c r="I133" s="26">
        <f>SUMIF('Balance Sheet Forecast'!$A:$A,$A133,'Balance Sheet Forecast'!N:N)</f>
        <v>13444.28</v>
      </c>
      <c r="J133" s="26">
        <f>SUMIF('Balance Sheet Forecast'!$A:$A,$A133,'Balance Sheet Forecast'!R:R)</f>
        <v>13444.28</v>
      </c>
      <c r="K133" s="26">
        <f>SUMIF('Balance Sheet Forecast'!$A:$A,$A133,'Balance Sheet Forecast'!T:T)</f>
        <v>13444.28</v>
      </c>
      <c r="L133" s="152">
        <f>SUMIF('Balance Sheet Forecast'!$A:$A,$A133,'Balance Sheet Forecast'!L:L)</f>
        <v>13444.28</v>
      </c>
      <c r="M133" s="26">
        <f>SUMIF('Balance Sheet Forecast'!$A:$A,$A133,'Balance Sheet Forecast'!P:P)</f>
        <v>13444.28</v>
      </c>
    </row>
    <row r="134" spans="1:13" x14ac:dyDescent="0.55000000000000004">
      <c r="A134" s="96">
        <v>393004</v>
      </c>
      <c r="B134" s="3"/>
      <c r="C134" s="3"/>
      <c r="D134" s="3"/>
      <c r="E134" s="4" t="s">
        <v>1763</v>
      </c>
      <c r="F134" s="26">
        <v>0</v>
      </c>
      <c r="G134" s="26">
        <v>0</v>
      </c>
      <c r="H134" s="26">
        <f>SUMIF('Balance Sheet Forecast'!$A:$A,$A134,'Balance Sheet Forecast'!J:J)</f>
        <v>0</v>
      </c>
      <c r="I134" s="26">
        <f>SUMIF('Balance Sheet Forecast'!$A:$A,$A134,'Balance Sheet Forecast'!N:N)</f>
        <v>0</v>
      </c>
      <c r="J134" s="26">
        <f>SUMIF('Balance Sheet Forecast'!$A:$A,$A134,'Balance Sheet Forecast'!R:R)</f>
        <v>0</v>
      </c>
      <c r="K134" s="26">
        <f>SUMIF('Balance Sheet Forecast'!$A:$A,$A134,'Balance Sheet Forecast'!T:T)</f>
        <v>0</v>
      </c>
      <c r="L134" s="152">
        <f>SUMIF('Balance Sheet Forecast'!$A:$A,$A134,'Balance Sheet Forecast'!L:L)</f>
        <v>0</v>
      </c>
      <c r="M134" s="26">
        <f>SUMIF('Balance Sheet Forecast'!$A:$A,$A134,'Balance Sheet Forecast'!P:P)</f>
        <v>0</v>
      </c>
    </row>
    <row r="135" spans="1:13" x14ac:dyDescent="0.55000000000000004">
      <c r="A135" s="96">
        <v>394000</v>
      </c>
      <c r="B135" s="3"/>
      <c r="C135" s="3"/>
      <c r="D135" s="3"/>
      <c r="E135" s="4" t="s">
        <v>1764</v>
      </c>
      <c r="F135" s="26">
        <v>0</v>
      </c>
      <c r="G135" s="26">
        <v>0</v>
      </c>
      <c r="H135" s="26">
        <f>SUMIF('Balance Sheet Forecast'!$A:$A,$A135,'Balance Sheet Forecast'!J:J)</f>
        <v>0</v>
      </c>
      <c r="I135" s="26">
        <f>SUMIF('Balance Sheet Forecast'!$A:$A,$A135,'Balance Sheet Forecast'!N:N)</f>
        <v>0</v>
      </c>
      <c r="J135" s="26">
        <f>SUMIF('Balance Sheet Forecast'!$A:$A,$A135,'Balance Sheet Forecast'!R:R)</f>
        <v>0</v>
      </c>
      <c r="K135" s="26">
        <f>SUMIF('Balance Sheet Forecast'!$A:$A,$A135,'Balance Sheet Forecast'!T:T)</f>
        <v>0</v>
      </c>
      <c r="L135" s="152">
        <f>SUMIF('Balance Sheet Forecast'!$A:$A,$A135,'Balance Sheet Forecast'!L:L)</f>
        <v>0</v>
      </c>
      <c r="M135" s="26">
        <f>SUMIF('Balance Sheet Forecast'!$A:$A,$A135,'Balance Sheet Forecast'!P:P)</f>
        <v>0</v>
      </c>
    </row>
    <row r="136" spans="1:13" x14ac:dyDescent="0.55000000000000004">
      <c r="A136" s="96">
        <v>394002</v>
      </c>
      <c r="B136" s="3"/>
      <c r="C136" s="3"/>
      <c r="D136" s="3"/>
      <c r="E136" s="4" t="s">
        <v>1765</v>
      </c>
      <c r="F136" s="26">
        <v>0</v>
      </c>
      <c r="G136" s="26">
        <v>0</v>
      </c>
      <c r="H136" s="26">
        <f>SUMIF('Balance Sheet Forecast'!$A:$A,$A136,'Balance Sheet Forecast'!J:J)</f>
        <v>0</v>
      </c>
      <c r="I136" s="26">
        <f>SUMIF('Balance Sheet Forecast'!$A:$A,$A136,'Balance Sheet Forecast'!N:N)</f>
        <v>0</v>
      </c>
      <c r="J136" s="26">
        <f>SUMIF('Balance Sheet Forecast'!$A:$A,$A136,'Balance Sheet Forecast'!R:R)</f>
        <v>0</v>
      </c>
      <c r="K136" s="26">
        <f>SUMIF('Balance Sheet Forecast'!$A:$A,$A136,'Balance Sheet Forecast'!T:T)</f>
        <v>0</v>
      </c>
      <c r="L136" s="152">
        <f>SUMIF('Balance Sheet Forecast'!$A:$A,$A136,'Balance Sheet Forecast'!L:L)</f>
        <v>0</v>
      </c>
      <c r="M136" s="26">
        <f>SUMIF('Balance Sheet Forecast'!$A:$A,$A136,'Balance Sheet Forecast'!P:P)</f>
        <v>0</v>
      </c>
    </row>
    <row r="137" spans="1:13" x14ac:dyDescent="0.55000000000000004">
      <c r="A137" s="96">
        <v>395000</v>
      </c>
      <c r="B137" s="3"/>
      <c r="C137" s="3"/>
      <c r="D137" s="3"/>
      <c r="E137" s="4" t="s">
        <v>1766</v>
      </c>
      <c r="F137" s="26">
        <v>0</v>
      </c>
      <c r="G137" s="26">
        <v>0</v>
      </c>
      <c r="H137" s="26">
        <f>SUMIF('Balance Sheet Forecast'!$A:$A,$A137,'Balance Sheet Forecast'!J:J)</f>
        <v>0</v>
      </c>
      <c r="I137" s="26">
        <f>SUMIF('Balance Sheet Forecast'!$A:$A,$A137,'Balance Sheet Forecast'!N:N)</f>
        <v>0</v>
      </c>
      <c r="J137" s="26">
        <f>SUMIF('Balance Sheet Forecast'!$A:$A,$A137,'Balance Sheet Forecast'!R:R)</f>
        <v>0</v>
      </c>
      <c r="K137" s="26">
        <f>SUMIF('Balance Sheet Forecast'!$A:$A,$A137,'Balance Sheet Forecast'!T:T)</f>
        <v>0</v>
      </c>
      <c r="L137" s="152">
        <f>SUMIF('Balance Sheet Forecast'!$A:$A,$A137,'Balance Sheet Forecast'!L:L)</f>
        <v>0</v>
      </c>
      <c r="M137" s="26">
        <f>SUMIF('Balance Sheet Forecast'!$A:$A,$A137,'Balance Sheet Forecast'!P:P)</f>
        <v>0</v>
      </c>
    </row>
    <row r="138" spans="1:13" x14ac:dyDescent="0.55000000000000004">
      <c r="A138" s="96">
        <v>395002</v>
      </c>
      <c r="B138" s="3"/>
      <c r="C138" s="3"/>
      <c r="D138" s="3"/>
      <c r="E138" s="4" t="s">
        <v>1767</v>
      </c>
      <c r="F138" s="26">
        <v>0</v>
      </c>
      <c r="G138" s="26">
        <v>0</v>
      </c>
      <c r="H138" s="26">
        <f>SUMIF('Balance Sheet Forecast'!$A:$A,$A138,'Balance Sheet Forecast'!J:J)</f>
        <v>4478.8</v>
      </c>
      <c r="I138" s="26">
        <f>SUMIF('Balance Sheet Forecast'!$A:$A,$A138,'Balance Sheet Forecast'!N:N)</f>
        <v>4478.8</v>
      </c>
      <c r="J138" s="26">
        <f>SUMIF('Balance Sheet Forecast'!$A:$A,$A138,'Balance Sheet Forecast'!R:R)</f>
        <v>4478.8</v>
      </c>
      <c r="K138" s="26">
        <f>SUMIF('Balance Sheet Forecast'!$A:$A,$A138,'Balance Sheet Forecast'!T:T)</f>
        <v>4478.8</v>
      </c>
      <c r="L138" s="152">
        <f>SUMIF('Balance Sheet Forecast'!$A:$A,$A138,'Balance Sheet Forecast'!L:L)</f>
        <v>4478.8</v>
      </c>
      <c r="M138" s="26">
        <f>SUMIF('Balance Sheet Forecast'!$A:$A,$A138,'Balance Sheet Forecast'!P:P)</f>
        <v>4478.8</v>
      </c>
    </row>
    <row r="139" spans="1:13" x14ac:dyDescent="0.55000000000000004">
      <c r="A139" s="96">
        <v>396000</v>
      </c>
      <c r="B139" s="3"/>
      <c r="C139" s="3"/>
      <c r="D139" s="3"/>
      <c r="E139" s="4" t="s">
        <v>1768</v>
      </c>
      <c r="F139" s="26">
        <v>0</v>
      </c>
      <c r="G139" s="26">
        <v>0</v>
      </c>
      <c r="H139" s="26">
        <f>SUMIF('Balance Sheet Forecast'!$A:$A,$A139,'Balance Sheet Forecast'!J:J)</f>
        <v>0</v>
      </c>
      <c r="I139" s="26">
        <f>SUMIF('Balance Sheet Forecast'!$A:$A,$A139,'Balance Sheet Forecast'!N:N)</f>
        <v>0</v>
      </c>
      <c r="J139" s="26">
        <f>SUMIF('Balance Sheet Forecast'!$A:$A,$A139,'Balance Sheet Forecast'!R:R)</f>
        <v>0</v>
      </c>
      <c r="K139" s="26">
        <f>SUMIF('Balance Sheet Forecast'!$A:$A,$A139,'Balance Sheet Forecast'!T:T)</f>
        <v>0</v>
      </c>
      <c r="L139" s="152">
        <f>SUMIF('Balance Sheet Forecast'!$A:$A,$A139,'Balance Sheet Forecast'!L:L)</f>
        <v>0</v>
      </c>
      <c r="M139" s="26">
        <f>SUMIF('Balance Sheet Forecast'!$A:$A,$A139,'Balance Sheet Forecast'!P:P)</f>
        <v>0</v>
      </c>
    </row>
    <row r="140" spans="1:13" x14ac:dyDescent="0.55000000000000004">
      <c r="A140" s="96">
        <v>396001</v>
      </c>
      <c r="B140" s="3"/>
      <c r="C140" s="3"/>
      <c r="D140" s="3"/>
      <c r="E140" s="4" t="s">
        <v>1769</v>
      </c>
      <c r="F140" s="26">
        <v>123363.28000000004</v>
      </c>
      <c r="G140" s="26">
        <v>123363.27999999994</v>
      </c>
      <c r="H140" s="26">
        <f>SUMIF('Balance Sheet Forecast'!$A:$A,$A140,'Balance Sheet Forecast'!J:J)</f>
        <v>225454.71999999997</v>
      </c>
      <c r="I140" s="26">
        <f>SUMIF('Balance Sheet Forecast'!$A:$A,$A140,'Balance Sheet Forecast'!N:N)</f>
        <v>225454.71999999997</v>
      </c>
      <c r="J140" s="26">
        <f>SUMIF('Balance Sheet Forecast'!$A:$A,$A140,'Balance Sheet Forecast'!R:R)</f>
        <v>225454.71999999997</v>
      </c>
      <c r="K140" s="26">
        <f>SUMIF('Balance Sheet Forecast'!$A:$A,$A140,'Balance Sheet Forecast'!T:T)</f>
        <v>225454.71999999997</v>
      </c>
      <c r="L140" s="152">
        <f>SUMIF('Balance Sheet Forecast'!$A:$A,$A140,'Balance Sheet Forecast'!L:L)</f>
        <v>225454.71999999997</v>
      </c>
      <c r="M140" s="26">
        <f>SUMIF('Balance Sheet Forecast'!$A:$A,$A140,'Balance Sheet Forecast'!P:P)</f>
        <v>225454.71999999997</v>
      </c>
    </row>
    <row r="141" spans="1:13" x14ac:dyDescent="0.55000000000000004">
      <c r="A141" s="96">
        <v>397002</v>
      </c>
      <c r="B141" s="3"/>
      <c r="C141" s="3"/>
      <c r="D141" s="3"/>
      <c r="E141" s="4" t="s">
        <v>1770</v>
      </c>
      <c r="F141" s="26">
        <v>0</v>
      </c>
      <c r="G141" s="26">
        <v>0</v>
      </c>
      <c r="H141" s="26">
        <f>SUMIF('Balance Sheet Forecast'!$A:$A,$A141,'Balance Sheet Forecast'!J:J)</f>
        <v>0</v>
      </c>
      <c r="I141" s="26">
        <f>SUMIF('Balance Sheet Forecast'!$A:$A,$A141,'Balance Sheet Forecast'!N:N)</f>
        <v>0</v>
      </c>
      <c r="J141" s="26">
        <f>SUMIF('Balance Sheet Forecast'!$A:$A,$A141,'Balance Sheet Forecast'!R:R)</f>
        <v>0</v>
      </c>
      <c r="K141" s="26">
        <f>SUMIF('Balance Sheet Forecast'!$A:$A,$A141,'Balance Sheet Forecast'!T:T)</f>
        <v>0</v>
      </c>
      <c r="L141" s="152">
        <f>SUMIF('Balance Sheet Forecast'!$A:$A,$A141,'Balance Sheet Forecast'!L:L)</f>
        <v>0</v>
      </c>
      <c r="M141" s="26">
        <f>SUMIF('Balance Sheet Forecast'!$A:$A,$A141,'Balance Sheet Forecast'!P:P)</f>
        <v>0</v>
      </c>
    </row>
    <row r="142" spans="1:13" x14ac:dyDescent="0.55000000000000004">
      <c r="B142" s="3"/>
      <c r="C142" s="3"/>
      <c r="D142" s="3"/>
      <c r="E142" s="4" t="s">
        <v>318</v>
      </c>
      <c r="F142" s="26">
        <v>0</v>
      </c>
      <c r="G142" s="26">
        <v>0</v>
      </c>
      <c r="H142" s="26">
        <v>1901433</v>
      </c>
      <c r="I142" s="26">
        <v>1901433</v>
      </c>
      <c r="J142" s="26">
        <v>1901433</v>
      </c>
      <c r="K142" s="26">
        <v>1901433</v>
      </c>
      <c r="L142" s="152">
        <v>1901433</v>
      </c>
      <c r="M142" s="26">
        <v>1901433</v>
      </c>
    </row>
    <row r="143" spans="1:13" x14ac:dyDescent="0.55000000000000004">
      <c r="B143" s="3"/>
      <c r="C143" s="3"/>
      <c r="D143" s="3" t="s">
        <v>47</v>
      </c>
      <c r="E143" s="3"/>
      <c r="F143" s="23">
        <f t="shared" ref="F143:M143" si="16">SUM(F144:F147)</f>
        <v>4393714.5799999991</v>
      </c>
      <c r="G143" s="23">
        <f t="shared" si="16"/>
        <v>6770601.5800000001</v>
      </c>
      <c r="H143" s="23">
        <f t="shared" si="16"/>
        <v>4205591.5299999928</v>
      </c>
      <c r="I143" s="23">
        <f t="shared" si="16"/>
        <v>4205591.5299999928</v>
      </c>
      <c r="J143" s="23">
        <f t="shared" si="16"/>
        <v>4205591.5299999928</v>
      </c>
      <c r="K143" s="23">
        <f t="shared" si="16"/>
        <v>4205591.5299999928</v>
      </c>
      <c r="L143" s="150">
        <f t="shared" si="16"/>
        <v>4205591.5299999928</v>
      </c>
      <c r="M143" s="23">
        <f t="shared" si="16"/>
        <v>4205591.5299999928</v>
      </c>
    </row>
    <row r="144" spans="1:13" x14ac:dyDescent="0.55000000000000004">
      <c r="A144" s="96">
        <v>105000</v>
      </c>
      <c r="B144" s="3"/>
      <c r="C144" s="3"/>
      <c r="D144" s="3"/>
      <c r="E144" s="4" t="s">
        <v>1778</v>
      </c>
      <c r="F144" s="7">
        <v>937264.16999999993</v>
      </c>
      <c r="G144" s="7">
        <v>3566048.8100000005</v>
      </c>
      <c r="H144" s="7">
        <f>SUMIF('Balance Sheet Forecast'!$A:$A,$A144,'Balance Sheet Forecast'!J:J)</f>
        <v>880668.68999999308</v>
      </c>
      <c r="I144" s="7">
        <f>SUMIF('Balance Sheet Forecast'!$A:$A,$A144,'Balance Sheet Forecast'!N:N)</f>
        <v>880668.68999999308</v>
      </c>
      <c r="J144" s="7">
        <f>SUMIF('Balance Sheet Forecast'!$A:$A,$A144,'Balance Sheet Forecast'!R:R)</f>
        <v>880668.68999999308</v>
      </c>
      <c r="K144" s="7">
        <f>SUMIF('Balance Sheet Forecast'!$A:$A,$A144,'Balance Sheet Forecast'!T:T)</f>
        <v>880668.68999999308</v>
      </c>
      <c r="L144" s="147">
        <f>SUMIF('Balance Sheet Forecast'!$A:$A,$A144,'Balance Sheet Forecast'!L:L)</f>
        <v>880668.68999999308</v>
      </c>
      <c r="M144" s="7">
        <f>SUMIF('Balance Sheet Forecast'!$A:$A,$A144,'Balance Sheet Forecast'!P:P)</f>
        <v>880668.68999999308</v>
      </c>
    </row>
    <row r="145" spans="1:13" x14ac:dyDescent="0.55000000000000004">
      <c r="A145" s="96">
        <v>105001</v>
      </c>
      <c r="B145" s="3"/>
      <c r="C145" s="3"/>
      <c r="D145" s="3"/>
      <c r="E145" s="4" t="s">
        <v>1779</v>
      </c>
      <c r="F145" s="7">
        <v>3456203.4099999992</v>
      </c>
      <c r="G145" s="7">
        <v>3204305.7699999996</v>
      </c>
      <c r="H145" s="7">
        <f>SUMIF('Balance Sheet Forecast'!$A:$A,$A145,'Balance Sheet Forecast'!J:J)</f>
        <v>3204305.7699999996</v>
      </c>
      <c r="I145" s="7">
        <f>SUMIF('Balance Sheet Forecast'!$A:$A,$A145,'Balance Sheet Forecast'!N:N)</f>
        <v>3204305.7699999996</v>
      </c>
      <c r="J145" s="7">
        <f>SUMIF('Balance Sheet Forecast'!$A:$A,$A145,'Balance Sheet Forecast'!R:R)</f>
        <v>3204305.7699999996</v>
      </c>
      <c r="K145" s="7">
        <f>SUMIF('Balance Sheet Forecast'!$A:$A,$A145,'Balance Sheet Forecast'!T:T)</f>
        <v>3204305.7699999996</v>
      </c>
      <c r="L145" s="147">
        <f>SUMIF('Balance Sheet Forecast'!$A:$A,$A145,'Balance Sheet Forecast'!L:L)</f>
        <v>3204305.7699999996</v>
      </c>
      <c r="M145" s="7">
        <f>SUMIF('Balance Sheet Forecast'!$A:$A,$A145,'Balance Sheet Forecast'!P:P)</f>
        <v>3204305.7699999996</v>
      </c>
    </row>
    <row r="146" spans="1:13" x14ac:dyDescent="0.55000000000000004">
      <c r="A146" s="96">
        <v>105003</v>
      </c>
      <c r="B146" s="3"/>
      <c r="C146" s="3"/>
      <c r="D146" s="3"/>
      <c r="E146" s="4" t="s">
        <v>1780</v>
      </c>
      <c r="F146" s="7">
        <v>247</v>
      </c>
      <c r="G146" s="7">
        <v>247</v>
      </c>
      <c r="H146" s="7">
        <f>SUMIF('Balance Sheet Forecast'!$A:$A,$A146,'Balance Sheet Forecast'!J:J)</f>
        <v>247</v>
      </c>
      <c r="I146" s="7">
        <f>SUMIF('Balance Sheet Forecast'!$A:$A,$A146,'Balance Sheet Forecast'!N:N)</f>
        <v>247</v>
      </c>
      <c r="J146" s="7">
        <f>SUMIF('Balance Sheet Forecast'!$A:$A,$A146,'Balance Sheet Forecast'!R:R)</f>
        <v>247</v>
      </c>
      <c r="K146" s="7">
        <f>SUMIF('Balance Sheet Forecast'!$A:$A,$A146,'Balance Sheet Forecast'!T:T)</f>
        <v>247</v>
      </c>
      <c r="L146" s="147">
        <f>SUMIF('Balance Sheet Forecast'!$A:$A,$A146,'Balance Sheet Forecast'!L:L)</f>
        <v>247</v>
      </c>
      <c r="M146" s="7">
        <f>SUMIF('Balance Sheet Forecast'!$A:$A,$A146,'Balance Sheet Forecast'!P:P)</f>
        <v>247</v>
      </c>
    </row>
    <row r="147" spans="1:13" x14ac:dyDescent="0.55000000000000004">
      <c r="A147" s="96">
        <v>105008</v>
      </c>
      <c r="B147" s="3"/>
      <c r="C147" s="3"/>
      <c r="D147" s="3"/>
      <c r="E147" s="4" t="s">
        <v>1781</v>
      </c>
      <c r="F147" s="7">
        <v>0</v>
      </c>
      <c r="G147" s="7">
        <v>0</v>
      </c>
      <c r="H147" s="7">
        <f>SUMIF('Balance Sheet Forecast'!$A:$A,$A147,'Balance Sheet Forecast'!J:J)</f>
        <v>120370.06999999999</v>
      </c>
      <c r="I147" s="7">
        <f>SUMIF('Balance Sheet Forecast'!$A:$A,$A147,'Balance Sheet Forecast'!N:N)</f>
        <v>120370.06999999999</v>
      </c>
      <c r="J147" s="7">
        <f>SUMIF('Balance Sheet Forecast'!$A:$A,$A147,'Balance Sheet Forecast'!R:R)</f>
        <v>120370.06999999999</v>
      </c>
      <c r="K147" s="7">
        <f>SUMIF('Balance Sheet Forecast'!$A:$A,$A147,'Balance Sheet Forecast'!T:T)</f>
        <v>120370.06999999999</v>
      </c>
      <c r="L147" s="147">
        <f>SUMIF('Balance Sheet Forecast'!$A:$A,$A147,'Balance Sheet Forecast'!L:L)</f>
        <v>120370.06999999999</v>
      </c>
      <c r="M147" s="7">
        <f>SUMIF('Balance Sheet Forecast'!$A:$A,$A147,'Balance Sheet Forecast'!P:P)</f>
        <v>120370.06999999999</v>
      </c>
    </row>
    <row r="148" spans="1:13" x14ac:dyDescent="0.55000000000000004">
      <c r="B148" s="3"/>
      <c r="C148" s="3"/>
      <c r="D148" s="3" t="s">
        <v>48</v>
      </c>
      <c r="E148" s="3"/>
      <c r="F148" s="23">
        <f t="shared" ref="F148:M148" si="17">SUM(F149:F149)</f>
        <v>100171.27</v>
      </c>
      <c r="G148" s="23">
        <f t="shared" si="17"/>
        <v>112926.47</v>
      </c>
      <c r="H148" s="23">
        <f t="shared" si="17"/>
        <v>112926.47</v>
      </c>
      <c r="I148" s="23">
        <f t="shared" si="17"/>
        <v>112926.47</v>
      </c>
      <c r="J148" s="23">
        <f t="shared" si="17"/>
        <v>112926.47</v>
      </c>
      <c r="K148" s="23">
        <f t="shared" si="17"/>
        <v>112926.47</v>
      </c>
      <c r="L148" s="150">
        <f t="shared" si="17"/>
        <v>112926.47</v>
      </c>
      <c r="M148" s="23">
        <f t="shared" si="17"/>
        <v>112926.47</v>
      </c>
    </row>
    <row r="149" spans="1:13" x14ac:dyDescent="0.55000000000000004">
      <c r="A149" s="96">
        <v>114000</v>
      </c>
      <c r="B149" s="3"/>
      <c r="C149" s="3"/>
      <c r="D149" s="4"/>
      <c r="E149" s="4" t="s">
        <v>1782</v>
      </c>
      <c r="F149" s="7">
        <v>100171.27</v>
      </c>
      <c r="G149" s="7">
        <v>112926.47</v>
      </c>
      <c r="H149" s="7">
        <f t="shared" ref="H149:M149" si="18">G149</f>
        <v>112926.47</v>
      </c>
      <c r="I149" s="7">
        <f t="shared" si="18"/>
        <v>112926.47</v>
      </c>
      <c r="J149" s="7">
        <f t="shared" si="18"/>
        <v>112926.47</v>
      </c>
      <c r="K149" s="7">
        <f t="shared" si="18"/>
        <v>112926.47</v>
      </c>
      <c r="L149" s="147">
        <f t="shared" si="18"/>
        <v>112926.47</v>
      </c>
      <c r="M149" s="7">
        <f t="shared" si="18"/>
        <v>112926.47</v>
      </c>
    </row>
    <row r="150" spans="1:13" x14ac:dyDescent="0.55000000000000004">
      <c r="B150" s="3"/>
      <c r="C150" s="3"/>
      <c r="D150" s="3" t="s">
        <v>49</v>
      </c>
      <c r="E150" s="3"/>
      <c r="F150" s="23">
        <f>SUM(F151:F156)</f>
        <v>-2724269.3994266423</v>
      </c>
      <c r="G150" s="314">
        <f>SUM(G151:G156)</f>
        <v>-2963660.3120146412</v>
      </c>
      <c r="H150" s="23">
        <f t="shared" ref="H150:M150" si="19">SUM(H151:H156)</f>
        <v>-3477754.094586391</v>
      </c>
      <c r="I150" s="23">
        <f t="shared" si="19"/>
        <v>-4042852.419744391</v>
      </c>
      <c r="J150" s="23">
        <f t="shared" si="19"/>
        <v>-4532405.7517357236</v>
      </c>
      <c r="K150" s="23">
        <f t="shared" si="19"/>
        <v>-5157852.1974137239</v>
      </c>
      <c r="L150" s="150">
        <f t="shared" si="19"/>
        <v>-3623045.1720842244</v>
      </c>
      <c r="M150" s="23">
        <f t="shared" si="19"/>
        <v>-4276316.9550726684</v>
      </c>
    </row>
    <row r="151" spans="1:13" x14ac:dyDescent="0.55000000000000004">
      <c r="A151" s="96">
        <v>108000</v>
      </c>
      <c r="B151" s="3"/>
      <c r="C151" s="3"/>
      <c r="D151" s="3"/>
      <c r="E151" s="4" t="s">
        <v>1786</v>
      </c>
      <c r="F151" s="217">
        <f>SUMIF('Balance Sheet Forecast'!$A:$A,$A151,'Balance Sheet Forecast'!F:F)</f>
        <v>-2731895.1094266423</v>
      </c>
      <c r="G151" s="217">
        <f>SUMIF('Balance Sheet Forecast'!$A:$A,$A151,'Balance Sheet Forecast'!G:G)</f>
        <v>-2971286.0220146412</v>
      </c>
      <c r="H151" s="7">
        <f>SUMIF('Balance Sheet Forecast'!$A:$A,$A151,'Balance Sheet Forecast'!J:J)</f>
        <v>-3450849.804586391</v>
      </c>
      <c r="I151" s="7">
        <f>SUMIF('Balance Sheet Forecast'!$A:$A,$A151,'Balance Sheet Forecast'!N:N)</f>
        <v>-4015948.129744391</v>
      </c>
      <c r="J151" s="7">
        <f>SUMIF('Balance Sheet Forecast'!$A:$A,$A151,'Balance Sheet Forecast'!R:R)</f>
        <v>-4505076.2884023907</v>
      </c>
      <c r="K151" s="7">
        <f>SUMIF('Balance Sheet Forecast'!$A:$A,$A151,'Balance Sheet Forecast'!T:T)</f>
        <v>-5130097.5607470572</v>
      </c>
      <c r="L151" s="147">
        <f>SUMIF('Balance Sheet Forecast'!$A:$A,$A151,'Balance Sheet Forecast'!L:L)</f>
        <v>-3596140.8820842244</v>
      </c>
      <c r="M151" s="7">
        <f>SUMIF('Balance Sheet Forecast'!$A:$A,$A151,'Balance Sheet Forecast'!P:P)</f>
        <v>-4249164.6472948901</v>
      </c>
    </row>
    <row r="152" spans="1:13" x14ac:dyDescent="0.55000000000000004">
      <c r="A152" s="96">
        <v>108008</v>
      </c>
      <c r="B152" s="3"/>
      <c r="C152" s="3"/>
      <c r="D152" s="3"/>
      <c r="E152" s="4" t="s">
        <v>1783</v>
      </c>
      <c r="F152" s="7">
        <f>SUMIF('Balance Sheet Forecast'!$A:$A,$A152,'Balance Sheet Forecast'!F:F)</f>
        <v>-6.5136871590931733E-12</v>
      </c>
      <c r="G152" s="7">
        <f>SUMIF('Balance Sheet Forecast'!$A:$A,$A152,'Balance Sheet Forecast'!G:G)</f>
        <v>-6.5136871590931733E-12</v>
      </c>
      <c r="H152" s="7">
        <f>SUMIF('Balance Sheet Forecast'!$A:$A,$A152,'Balance Sheet Forecast'!J:J)</f>
        <v>0</v>
      </c>
      <c r="I152" s="7">
        <f>SUMIF('Balance Sheet Forecast'!$A:$A,$A152,'Balance Sheet Forecast'!N:N)</f>
        <v>0</v>
      </c>
      <c r="J152" s="7">
        <f>SUMIF('Balance Sheet Forecast'!$A:$A,$A152,'Balance Sheet Forecast'!R:R)</f>
        <v>0</v>
      </c>
      <c r="K152" s="7">
        <f>SUMIF('Balance Sheet Forecast'!$A:$A,$A152,'Balance Sheet Forecast'!T:T)</f>
        <v>0</v>
      </c>
      <c r="L152" s="147">
        <f>SUMIF('Balance Sheet Forecast'!$A:$A,$A152,'Balance Sheet Forecast'!L:L)</f>
        <v>0</v>
      </c>
      <c r="M152" s="7">
        <f>SUMIF('Balance Sheet Forecast'!$A:$A,$A152,'Balance Sheet Forecast'!P:P)</f>
        <v>0</v>
      </c>
    </row>
    <row r="153" spans="1:13" x14ac:dyDescent="0.55000000000000004">
      <c r="A153" s="96">
        <v>108009</v>
      </c>
      <c r="B153" s="3"/>
      <c r="C153" s="3"/>
      <c r="D153" s="3"/>
      <c r="E153" s="4" t="s">
        <v>1787</v>
      </c>
      <c r="F153" s="7">
        <f>SUMIF('Balance Sheet Forecast'!$A:$A,$A153,'Balance Sheet Forecast'!F:F)</f>
        <v>7625.71</v>
      </c>
      <c r="G153" s="7">
        <f>SUMIF('Balance Sheet Forecast'!$A:$A,$A153,'Balance Sheet Forecast'!G:G)</f>
        <v>7625.71</v>
      </c>
      <c r="H153" s="7">
        <f>SUMIF('Balance Sheet Forecast'!$A:$A,$A153,'Balance Sheet Forecast'!J:J)</f>
        <v>7625.71</v>
      </c>
      <c r="I153" s="7">
        <f>SUMIF('Balance Sheet Forecast'!$A:$A,$A153,'Balance Sheet Forecast'!N:N)</f>
        <v>7625.71</v>
      </c>
      <c r="J153" s="7">
        <f>SUMIF('Balance Sheet Forecast'!$A:$A,$A153,'Balance Sheet Forecast'!R:R)</f>
        <v>7625.71</v>
      </c>
      <c r="K153" s="7">
        <f>SUMIF('Balance Sheet Forecast'!$A:$A,$A153,'Balance Sheet Forecast'!T:T)</f>
        <v>7625.71</v>
      </c>
      <c r="L153" s="147">
        <f>SUMIF('Balance Sheet Forecast'!$A:$A,$A153,'Balance Sheet Forecast'!L:L)</f>
        <v>7625.71</v>
      </c>
      <c r="M153" s="7">
        <f>SUMIF('Balance Sheet Forecast'!$A:$A,$A153,'Balance Sheet Forecast'!P:P)</f>
        <v>7625.71</v>
      </c>
    </row>
    <row r="154" spans="1:13" x14ac:dyDescent="0.55000000000000004">
      <c r="B154" s="3"/>
      <c r="C154" s="3"/>
      <c r="D154" s="3"/>
      <c r="E154" s="4" t="s">
        <v>319</v>
      </c>
      <c r="F154" s="7">
        <v>0</v>
      </c>
      <c r="G154" s="7">
        <v>0</v>
      </c>
      <c r="H154" s="7">
        <v>-34530</v>
      </c>
      <c r="I154" s="7">
        <v>-34530</v>
      </c>
      <c r="J154" s="7">
        <v>-34530</v>
      </c>
      <c r="K154" s="7">
        <v>-34530</v>
      </c>
      <c r="L154" s="147">
        <v>-34530</v>
      </c>
      <c r="M154" s="7">
        <v>-34530</v>
      </c>
    </row>
    <row r="155" spans="1:13" x14ac:dyDescent="0.55000000000000004">
      <c r="A155" s="96">
        <v>108100</v>
      </c>
      <c r="B155" s="3"/>
      <c r="C155" s="3"/>
      <c r="D155" s="3"/>
      <c r="E155" s="4" t="s">
        <v>1784</v>
      </c>
      <c r="F155" s="7">
        <v>0</v>
      </c>
      <c r="G155" s="7">
        <v>0</v>
      </c>
      <c r="H155" s="7">
        <f>SUMIF('Balance Sheet Forecast'!$A:$A,$A155,'Balance Sheet Forecast'!J:J)</f>
        <v>0</v>
      </c>
      <c r="I155" s="7">
        <f>SUMIF('Balance Sheet Forecast'!$A:$A,$A155,'Balance Sheet Forecast'!N:N)</f>
        <v>0</v>
      </c>
      <c r="J155" s="7">
        <f>SUMIF('Balance Sheet Forecast'!$A:$A,$A155,'Balance Sheet Forecast'!R:R)</f>
        <v>0</v>
      </c>
      <c r="K155" s="7">
        <f>SUMIF('Balance Sheet Forecast'!$A:$A,$A155,'Balance Sheet Forecast'!T:T)</f>
        <v>0</v>
      </c>
      <c r="L155" s="147">
        <f>SUMIF('Balance Sheet Forecast'!$A:$A,$A155,'Balance Sheet Forecast'!L:L)</f>
        <v>0</v>
      </c>
      <c r="M155" s="7">
        <f>SUMIF('Balance Sheet Forecast'!$A:$A,$A155,'Balance Sheet Forecast'!P:P)</f>
        <v>0</v>
      </c>
    </row>
    <row r="156" spans="1:13" x14ac:dyDescent="0.55000000000000004">
      <c r="A156" s="96">
        <v>111000</v>
      </c>
      <c r="B156" s="3"/>
      <c r="C156" s="3"/>
      <c r="D156" s="3"/>
      <c r="E156" s="4" t="s">
        <v>1785</v>
      </c>
      <c r="F156" s="7">
        <v>0</v>
      </c>
      <c r="G156" s="7">
        <v>0</v>
      </c>
      <c r="H156" s="7">
        <f>SUMIF('Balance Sheet Forecast'!$A:$A,$A156,'Balance Sheet Forecast'!J:J)</f>
        <v>0</v>
      </c>
      <c r="I156" s="7">
        <f>SUMIF('Balance Sheet Forecast'!$A:$A,$A156,'Balance Sheet Forecast'!N:N)</f>
        <v>0</v>
      </c>
      <c r="J156" s="7">
        <f>SUMIF('Balance Sheet Forecast'!$A:$A,$A156,'Balance Sheet Forecast'!R:R)</f>
        <v>-425.17333333333335</v>
      </c>
      <c r="K156" s="7">
        <f>SUMIF('Balance Sheet Forecast'!$A:$A,$A156,'Balance Sheet Forecast'!T:T)</f>
        <v>-850.34666666666669</v>
      </c>
      <c r="L156" s="147">
        <f>SUMIF('Balance Sheet Forecast'!$A:$A,$A156,'Balance Sheet Forecast'!L:L)</f>
        <v>0</v>
      </c>
      <c r="M156" s="7">
        <f>SUMIF('Balance Sheet Forecast'!$A:$A,$A156,'Balance Sheet Forecast'!P:P)</f>
        <v>-248.01777777777781</v>
      </c>
    </row>
    <row r="157" spans="1:13" x14ac:dyDescent="0.55000000000000004">
      <c r="B157" s="3"/>
      <c r="C157" s="3" t="s">
        <v>50</v>
      </c>
      <c r="D157" s="4"/>
      <c r="E157" s="4"/>
      <c r="F157" s="25">
        <f t="shared" ref="F157:M157" si="20">+F49+F143+F148+F150</f>
        <v>11941500.790573355</v>
      </c>
      <c r="G157" s="25">
        <f t="shared" si="20"/>
        <v>14158436.597985355</v>
      </c>
      <c r="H157" s="25">
        <f t="shared" si="20"/>
        <v>15332155.065413602</v>
      </c>
      <c r="I157" s="25">
        <f t="shared" si="20"/>
        <v>17360491.760255601</v>
      </c>
      <c r="J157" s="25">
        <f t="shared" si="20"/>
        <v>17659338.428264268</v>
      </c>
      <c r="K157" s="25">
        <f t="shared" si="20"/>
        <v>17737126.83258627</v>
      </c>
      <c r="L157" s="153">
        <f t="shared" si="20"/>
        <v>17460863.987915769</v>
      </c>
      <c r="M157" s="25">
        <f t="shared" si="20"/>
        <v>17619427.224927325</v>
      </c>
    </row>
    <row r="158" spans="1:13" x14ac:dyDescent="0.55000000000000004">
      <c r="B158" s="3"/>
      <c r="C158" s="3"/>
      <c r="D158" s="4"/>
      <c r="E158" s="4"/>
      <c r="F158" s="7"/>
      <c r="G158" s="7"/>
      <c r="H158" s="7"/>
      <c r="I158" s="7"/>
      <c r="J158" s="7"/>
      <c r="K158" s="7"/>
      <c r="L158" s="147"/>
      <c r="M158" s="7"/>
    </row>
    <row r="159" spans="1:13" ht="14.7" thickBot="1" x14ac:dyDescent="0.6">
      <c r="B159" s="3" t="s">
        <v>51</v>
      </c>
      <c r="C159" s="3"/>
      <c r="D159" s="3"/>
      <c r="E159" s="3"/>
      <c r="F159" s="10">
        <f t="shared" ref="F159:M159" si="21">+F157+F46+F28</f>
        <v>15563142.450573355</v>
      </c>
      <c r="G159" s="10">
        <f t="shared" si="21"/>
        <v>17155855.247985356</v>
      </c>
      <c r="H159" s="10">
        <f t="shared" si="21"/>
        <v>17990766.057313602</v>
      </c>
      <c r="I159" s="10">
        <f t="shared" si="21"/>
        <v>19500531.368175004</v>
      </c>
      <c r="J159" s="10">
        <f t="shared" si="21"/>
        <v>19532728.306671228</v>
      </c>
      <c r="K159" s="10">
        <f t="shared" si="21"/>
        <v>19565665.678346366</v>
      </c>
      <c r="L159" s="154">
        <f t="shared" si="21"/>
        <v>19942291.683575772</v>
      </c>
      <c r="M159" s="10">
        <f t="shared" si="21"/>
        <v>19446765.218179464</v>
      </c>
    </row>
    <row r="160" spans="1:13" ht="14.7" thickTop="1" x14ac:dyDescent="0.55000000000000004">
      <c r="B160" s="3"/>
      <c r="C160" s="3"/>
      <c r="D160" s="4"/>
      <c r="E160" s="4"/>
      <c r="F160" s="7"/>
      <c r="G160" s="7"/>
      <c r="H160" s="7"/>
      <c r="I160" s="7"/>
      <c r="J160" s="7"/>
      <c r="K160" s="7"/>
      <c r="L160" s="147"/>
      <c r="M160" s="7"/>
    </row>
    <row r="161" spans="1:13" x14ac:dyDescent="0.55000000000000004">
      <c r="B161" s="3" t="s">
        <v>52</v>
      </c>
      <c r="C161" s="3"/>
      <c r="D161" s="4"/>
      <c r="E161" s="4"/>
      <c r="F161" s="7"/>
      <c r="G161" s="7"/>
      <c r="H161" s="7"/>
      <c r="I161" s="7"/>
      <c r="J161" s="7"/>
      <c r="K161" s="7"/>
      <c r="L161" s="147"/>
      <c r="M161" s="7"/>
    </row>
    <row r="162" spans="1:13" x14ac:dyDescent="0.55000000000000004">
      <c r="B162" s="3"/>
      <c r="C162" s="3" t="s">
        <v>53</v>
      </c>
      <c r="D162" s="4"/>
      <c r="E162" s="4"/>
      <c r="F162" s="7"/>
      <c r="G162" s="7"/>
      <c r="H162" s="7"/>
      <c r="I162" s="7"/>
      <c r="J162" s="7"/>
      <c r="K162" s="7"/>
      <c r="L162" s="147"/>
      <c r="M162" s="7"/>
    </row>
    <row r="163" spans="1:13" x14ac:dyDescent="0.55000000000000004">
      <c r="B163" s="3"/>
      <c r="C163" s="3"/>
      <c r="D163" s="3" t="s">
        <v>54</v>
      </c>
      <c r="E163" s="3"/>
      <c r="F163" s="23">
        <f t="shared" ref="F163" si="22">SUM(F164:F165)</f>
        <v>1274366.8300000026</v>
      </c>
      <c r="G163" s="23">
        <f t="shared" ref="G163:M163" si="23">SUM(G164:G165)</f>
        <v>611528.27000000211</v>
      </c>
      <c r="H163" s="23">
        <f t="shared" si="23"/>
        <v>469322.14</v>
      </c>
      <c r="I163" s="23">
        <f t="shared" si="23"/>
        <v>469322.14</v>
      </c>
      <c r="J163" s="23">
        <f t="shared" si="23"/>
        <v>469322.14</v>
      </c>
      <c r="K163" s="23">
        <f t="shared" si="23"/>
        <v>469322.14</v>
      </c>
      <c r="L163" s="150">
        <f t="shared" si="23"/>
        <v>469322.14</v>
      </c>
      <c r="M163" s="23">
        <f t="shared" si="23"/>
        <v>469322.14</v>
      </c>
    </row>
    <row r="164" spans="1:13" x14ac:dyDescent="0.55000000000000004">
      <c r="A164" s="96">
        <v>232000</v>
      </c>
      <c r="B164" s="3"/>
      <c r="C164" s="3"/>
      <c r="D164" s="3"/>
      <c r="E164" s="4" t="s">
        <v>1771</v>
      </c>
      <c r="F164" s="7">
        <v>1598262.7600000026</v>
      </c>
      <c r="G164" s="7">
        <v>611528.27000000211</v>
      </c>
      <c r="H164" s="7">
        <f>SUMIF('Balance Sheet Forecast'!$A:$A,$A164,'Balance Sheet Forecast'!J:J)</f>
        <v>469322.14</v>
      </c>
      <c r="I164" s="7">
        <f>SUMIF('Balance Sheet Forecast'!$A:$A,$A164,'Balance Sheet Forecast'!N:N)</f>
        <v>469322.14</v>
      </c>
      <c r="J164" s="7">
        <f>SUMIF('Balance Sheet Forecast'!$A:$A,$A164,'Balance Sheet Forecast'!R:R)</f>
        <v>469322.14</v>
      </c>
      <c r="K164" s="7">
        <f>SUMIF('Balance Sheet Forecast'!$A:$A,$A164,'Balance Sheet Forecast'!T:T)</f>
        <v>469322.14</v>
      </c>
      <c r="L164" s="147">
        <f>SUMIF('Balance Sheet Forecast'!$A:$A,$A164,'Balance Sheet Forecast'!L:L)</f>
        <v>469322.14</v>
      </c>
      <c r="M164" s="7">
        <f>SUMIF('Balance Sheet Forecast'!$A:$A,$A164,'Balance Sheet Forecast'!P:P)</f>
        <v>469322.14</v>
      </c>
    </row>
    <row r="165" spans="1:13" x14ac:dyDescent="0.55000000000000004">
      <c r="A165" s="96">
        <v>232100</v>
      </c>
      <c r="B165" s="3"/>
      <c r="C165" s="3"/>
      <c r="D165" s="3"/>
      <c r="E165" s="4" t="s">
        <v>1772</v>
      </c>
      <c r="F165" s="7">
        <v>-323895.93</v>
      </c>
      <c r="G165" s="7">
        <v>0</v>
      </c>
      <c r="H165" s="7">
        <f>SUMIF('Balance Sheet Forecast'!$A:$A,$A165,'Balance Sheet Forecast'!J:J)</f>
        <v>0</v>
      </c>
      <c r="I165" s="7">
        <f>SUMIF('Balance Sheet Forecast'!$A:$A,$A165,'Balance Sheet Forecast'!N:N)</f>
        <v>0</v>
      </c>
      <c r="J165" s="7">
        <f>SUMIF('Balance Sheet Forecast'!$A:$A,$A165,'Balance Sheet Forecast'!R:R)</f>
        <v>0</v>
      </c>
      <c r="K165" s="7">
        <f>SUMIF('Balance Sheet Forecast'!$A:$A,$A165,'Balance Sheet Forecast'!T:T)</f>
        <v>0</v>
      </c>
      <c r="L165" s="147">
        <f>SUMIF('Balance Sheet Forecast'!$A:$A,$A165,'Balance Sheet Forecast'!L:L)</f>
        <v>0</v>
      </c>
      <c r="M165" s="7">
        <f>SUMIF('Balance Sheet Forecast'!$A:$A,$A165,'Balance Sheet Forecast'!P:P)</f>
        <v>0</v>
      </c>
    </row>
    <row r="166" spans="1:13" x14ac:dyDescent="0.55000000000000004">
      <c r="B166" s="3"/>
      <c r="C166" s="3"/>
      <c r="D166" s="3" t="s">
        <v>55</v>
      </c>
      <c r="E166" s="3"/>
      <c r="F166" s="23">
        <f t="shared" ref="F166:M166" si="24">SUM(F167:F171)</f>
        <v>187557.39000000004</v>
      </c>
      <c r="G166" s="23">
        <f t="shared" si="24"/>
        <v>240238.73000000004</v>
      </c>
      <c r="H166" s="23">
        <f t="shared" si="24"/>
        <v>574313.79000000097</v>
      </c>
      <c r="I166" s="23">
        <f t="shared" si="24"/>
        <v>618856.15000000142</v>
      </c>
      <c r="J166" s="23">
        <f t="shared" si="24"/>
        <v>663398.51000000187</v>
      </c>
      <c r="K166" s="23">
        <f t="shared" si="24"/>
        <v>707940.87000000232</v>
      </c>
      <c r="L166" s="150">
        <f t="shared" si="24"/>
        <v>574313.79000000097</v>
      </c>
      <c r="M166" s="23">
        <f t="shared" si="24"/>
        <v>618856.15000000142</v>
      </c>
    </row>
    <row r="167" spans="1:13" x14ac:dyDescent="0.55000000000000004">
      <c r="A167" s="96">
        <v>241000</v>
      </c>
      <c r="B167" s="3"/>
      <c r="C167" s="3"/>
      <c r="D167" s="3"/>
      <c r="E167" s="4" t="s">
        <v>1773</v>
      </c>
      <c r="F167" s="7">
        <v>3054.7799999999997</v>
      </c>
      <c r="G167" s="7">
        <v>3174.0800000000004</v>
      </c>
      <c r="H167" s="7">
        <f>SUMIF('Balance Sheet Forecast'!$A:$A,$A167,'Balance Sheet Forecast'!J:J)</f>
        <v>3071.8500000000004</v>
      </c>
      <c r="I167" s="7">
        <f>SUMIF('Balance Sheet Forecast'!$A:$A,$A167,'Balance Sheet Forecast'!N:N)</f>
        <v>3071.8500000000004</v>
      </c>
      <c r="J167" s="7">
        <f>SUMIF('Balance Sheet Forecast'!$A:$A,$A167,'Balance Sheet Forecast'!R:R)</f>
        <v>3071.8500000000004</v>
      </c>
      <c r="K167" s="7">
        <f>SUMIF('Balance Sheet Forecast'!$A:$A,$A167,'Balance Sheet Forecast'!T:T)</f>
        <v>3071.8500000000004</v>
      </c>
      <c r="L167" s="147">
        <f>SUMIF('Balance Sheet Forecast'!$A:$A,$A167,'Balance Sheet Forecast'!L:L)</f>
        <v>3071.8500000000004</v>
      </c>
      <c r="M167" s="7">
        <f>SUMIF('Balance Sheet Forecast'!$A:$A,$A167,'Balance Sheet Forecast'!P:P)</f>
        <v>3071.8500000000004</v>
      </c>
    </row>
    <row r="168" spans="1:13" x14ac:dyDescent="0.55000000000000004">
      <c r="A168" s="96">
        <v>236000</v>
      </c>
      <c r="B168" s="3"/>
      <c r="C168" s="3"/>
      <c r="D168" s="3"/>
      <c r="E168" s="4" t="s">
        <v>1774</v>
      </c>
      <c r="F168" s="7">
        <v>0</v>
      </c>
      <c r="G168" s="7">
        <v>0</v>
      </c>
      <c r="H168" s="7">
        <f>SUMIF('Balance Sheet Forecast'!$A:$A,$A168,'Balance Sheet Forecast'!J:J)</f>
        <v>51475.599999999991</v>
      </c>
      <c r="I168" s="7">
        <f>SUMIF('Balance Sheet Forecast'!$A:$A,$A168,'Balance Sheet Forecast'!N:N)</f>
        <v>51475.599999999991</v>
      </c>
      <c r="J168" s="7">
        <f>SUMIF('Balance Sheet Forecast'!$A:$A,$A168,'Balance Sheet Forecast'!R:R)</f>
        <v>51475.599999999991</v>
      </c>
      <c r="K168" s="7">
        <f>SUMIF('Balance Sheet Forecast'!$A:$A,$A168,'Balance Sheet Forecast'!T:T)</f>
        <v>51475.599999999991</v>
      </c>
      <c r="L168" s="147">
        <f>SUMIF('Balance Sheet Forecast'!$A:$A,$A168,'Balance Sheet Forecast'!L:L)</f>
        <v>51475.599999999991</v>
      </c>
      <c r="M168" s="7">
        <f>SUMIF('Balance Sheet Forecast'!$A:$A,$A168,'Balance Sheet Forecast'!P:P)</f>
        <v>51475.599999999991</v>
      </c>
    </row>
    <row r="169" spans="1:13" x14ac:dyDescent="0.55000000000000004">
      <c r="A169" s="96">
        <v>242000</v>
      </c>
      <c r="B169" s="3"/>
      <c r="C169" s="3"/>
      <c r="D169" s="3"/>
      <c r="E169" s="4" t="s">
        <v>1775</v>
      </c>
      <c r="F169" s="7">
        <v>183332.61000000004</v>
      </c>
      <c r="G169" s="7">
        <v>153562.01000000004</v>
      </c>
      <c r="H169" s="7">
        <f>SUMIF('Balance Sheet Forecast'!$A:$A,$A169,'Balance Sheet Forecast'!J:J)</f>
        <v>353567.72000000009</v>
      </c>
      <c r="I169" s="7">
        <f>SUMIF('Balance Sheet Forecast'!$A:$A,$A169,'Balance Sheet Forecast'!N:N)</f>
        <v>353567.72000000009</v>
      </c>
      <c r="J169" s="7">
        <f>SUMIF('Balance Sheet Forecast'!$A:$A,$A169,'Balance Sheet Forecast'!R:R)</f>
        <v>353567.72000000009</v>
      </c>
      <c r="K169" s="7">
        <f>SUMIF('Balance Sheet Forecast'!$A:$A,$A169,'Balance Sheet Forecast'!T:T)</f>
        <v>353567.72000000009</v>
      </c>
      <c r="L169" s="147">
        <f>SUMIF('Balance Sheet Forecast'!$A:$A,$A169,'Balance Sheet Forecast'!L:L)</f>
        <v>353567.72000000009</v>
      </c>
      <c r="M169" s="7">
        <f>SUMIF('Balance Sheet Forecast'!$A:$A,$A169,'Balance Sheet Forecast'!P:P)</f>
        <v>353567.72000000009</v>
      </c>
    </row>
    <row r="170" spans="1:13" x14ac:dyDescent="0.55000000000000004">
      <c r="A170" s="96">
        <v>242001</v>
      </c>
      <c r="B170" s="3"/>
      <c r="C170" s="3"/>
      <c r="D170" s="3"/>
      <c r="E170" s="4" t="s">
        <v>1776</v>
      </c>
      <c r="F170" s="7">
        <v>1170</v>
      </c>
      <c r="G170" s="7">
        <v>83502.640000000014</v>
      </c>
      <c r="H170" s="7">
        <f>SUMIF('Balance Sheet Forecast'!$A:$A,$A170,'Balance Sheet Forecast'!J:J)</f>
        <v>83502.640000000014</v>
      </c>
      <c r="I170" s="7">
        <f>SUMIF('Balance Sheet Forecast'!$A:$A,$A170,'Balance Sheet Forecast'!N:N)</f>
        <v>83502.640000000014</v>
      </c>
      <c r="J170" s="7">
        <f>SUMIF('Balance Sheet Forecast'!$A:$A,$A170,'Balance Sheet Forecast'!R:R)</f>
        <v>83502.640000000014</v>
      </c>
      <c r="K170" s="7">
        <f>SUMIF('Balance Sheet Forecast'!$A:$A,$A170,'Balance Sheet Forecast'!T:T)</f>
        <v>83502.640000000014</v>
      </c>
      <c r="L170" s="147">
        <f>SUMIF('Balance Sheet Forecast'!$A:$A,$A170,'Balance Sheet Forecast'!L:L)</f>
        <v>83502.640000000014</v>
      </c>
      <c r="M170" s="7">
        <f>SUMIF('Balance Sheet Forecast'!$A:$A,$A170,'Balance Sheet Forecast'!P:P)</f>
        <v>83502.640000000014</v>
      </c>
    </row>
    <row r="171" spans="1:13" x14ac:dyDescent="0.55000000000000004">
      <c r="A171" s="96">
        <v>253100</v>
      </c>
      <c r="B171" s="3"/>
      <c r="C171" s="3"/>
      <c r="D171" s="4"/>
      <c r="E171" s="4" t="s">
        <v>1777</v>
      </c>
      <c r="F171" s="7">
        <v>0</v>
      </c>
      <c r="G171" s="7">
        <v>0</v>
      </c>
      <c r="H171" s="7">
        <f>SUMIF('Balance Sheet Forecast'!$A:$A,$A171,'Balance Sheet Forecast'!J:J)</f>
        <v>82695.980000000825</v>
      </c>
      <c r="I171" s="7">
        <f>SUMIF('Balance Sheet Forecast'!$A:$A,$A171,'Balance Sheet Forecast'!N:N)</f>
        <v>127238.34000000128</v>
      </c>
      <c r="J171" s="7">
        <f>SUMIF('Balance Sheet Forecast'!$A:$A,$A171,'Balance Sheet Forecast'!R:R)</f>
        <v>171780.70000000173</v>
      </c>
      <c r="K171" s="7">
        <f>SUMIF('Balance Sheet Forecast'!$A:$A,$A171,'Balance Sheet Forecast'!T:T)</f>
        <v>216323.06000000218</v>
      </c>
      <c r="L171" s="147">
        <f>SUMIF('Balance Sheet Forecast'!$A:$A,$A171,'Balance Sheet Forecast'!L:L)</f>
        <v>82695.980000000825</v>
      </c>
      <c r="M171" s="7">
        <f>SUMIF('Balance Sheet Forecast'!$A:$A,$A171,'Balance Sheet Forecast'!P:P)</f>
        <v>127238.34000000128</v>
      </c>
    </row>
    <row r="172" spans="1:13" x14ac:dyDescent="0.55000000000000004">
      <c r="B172" s="3"/>
      <c r="C172" s="3" t="s">
        <v>56</v>
      </c>
      <c r="D172" s="4"/>
      <c r="E172" s="4"/>
      <c r="F172" s="24">
        <f t="shared" ref="F172:M172" si="25">+F163+F166</f>
        <v>1461924.2200000028</v>
      </c>
      <c r="G172" s="24">
        <f t="shared" si="25"/>
        <v>851767.0000000021</v>
      </c>
      <c r="H172" s="24">
        <f t="shared" si="25"/>
        <v>1043635.930000001</v>
      </c>
      <c r="I172" s="24">
        <f t="shared" si="25"/>
        <v>1088178.2900000014</v>
      </c>
      <c r="J172" s="24">
        <f t="shared" si="25"/>
        <v>1132720.6500000018</v>
      </c>
      <c r="K172" s="24">
        <f t="shared" si="25"/>
        <v>1177263.0100000023</v>
      </c>
      <c r="L172" s="151">
        <f t="shared" si="25"/>
        <v>1043635.930000001</v>
      </c>
      <c r="M172" s="24">
        <f t="shared" si="25"/>
        <v>1088178.2900000014</v>
      </c>
    </row>
    <row r="173" spans="1:13" x14ac:dyDescent="0.55000000000000004">
      <c r="B173" s="3"/>
      <c r="C173" s="3"/>
      <c r="D173" s="4"/>
      <c r="E173" s="4"/>
      <c r="F173" s="7"/>
      <c r="G173" s="7"/>
      <c r="H173" s="7"/>
      <c r="I173" s="7"/>
      <c r="J173" s="7"/>
      <c r="K173" s="7"/>
      <c r="L173" s="147"/>
      <c r="M173" s="7"/>
    </row>
    <row r="174" spans="1:13" x14ac:dyDescent="0.55000000000000004">
      <c r="B174" s="3"/>
      <c r="C174" s="3" t="s">
        <v>57</v>
      </c>
      <c r="D174" s="4"/>
      <c r="E174" s="4"/>
      <c r="F174" s="7"/>
      <c r="G174" s="7"/>
      <c r="H174" s="7"/>
      <c r="I174" s="7"/>
      <c r="J174" s="7"/>
      <c r="K174" s="7"/>
      <c r="L174" s="147"/>
      <c r="M174" s="7"/>
    </row>
    <row r="175" spans="1:13" x14ac:dyDescent="0.55000000000000004">
      <c r="B175" s="3"/>
      <c r="C175" s="3"/>
      <c r="D175" s="3" t="s">
        <v>58</v>
      </c>
      <c r="E175" s="4"/>
      <c r="F175" s="23">
        <f>SUM(F176)</f>
        <v>0</v>
      </c>
      <c r="G175" s="23">
        <f>SUM(G176)</f>
        <v>0</v>
      </c>
      <c r="H175" s="23">
        <f t="shared" ref="H175:M175" si="26">SUM(H176)</f>
        <v>0</v>
      </c>
      <c r="I175" s="23">
        <f t="shared" si="26"/>
        <v>0</v>
      </c>
      <c r="J175" s="23">
        <f t="shared" si="26"/>
        <v>0</v>
      </c>
      <c r="K175" s="23">
        <f t="shared" si="26"/>
        <v>0</v>
      </c>
      <c r="L175" s="150">
        <f t="shared" si="26"/>
        <v>0</v>
      </c>
      <c r="M175" s="23">
        <f t="shared" si="26"/>
        <v>0</v>
      </c>
    </row>
    <row r="176" spans="1:13" x14ac:dyDescent="0.55000000000000004">
      <c r="A176" s="96">
        <v>252000</v>
      </c>
      <c r="B176" s="3"/>
      <c r="C176" s="3"/>
      <c r="D176" s="4"/>
      <c r="E176" s="4" t="s">
        <v>320</v>
      </c>
      <c r="F176" s="7">
        <v>0</v>
      </c>
      <c r="G176" s="7">
        <v>0</v>
      </c>
      <c r="H176" s="7">
        <f>SUMIF('Balance Sheet Forecast'!$A:$A,$A176,'Balance Sheet Forecast'!J:J)</f>
        <v>0</v>
      </c>
      <c r="I176" s="7">
        <f>SUMIF('Balance Sheet Forecast'!$A:$A,$A176,'Balance Sheet Forecast'!N:N)</f>
        <v>0</v>
      </c>
      <c r="J176" s="7">
        <f>SUMIF('Balance Sheet Forecast'!$A:$A,$A176,'Balance Sheet Forecast'!R:R)</f>
        <v>0</v>
      </c>
      <c r="K176" s="7">
        <f>SUMIF('Balance Sheet Forecast'!$A:$A,$A176,'Balance Sheet Forecast'!T:T)</f>
        <v>0</v>
      </c>
      <c r="L176" s="147">
        <f>SUMIF('Balance Sheet Forecast'!$A:$A,$A176,'Balance Sheet Forecast'!L:L)</f>
        <v>0</v>
      </c>
      <c r="M176" s="7">
        <f>SUMIF('Balance Sheet Forecast'!$A:$A,$A176,'Balance Sheet Forecast'!P:P)</f>
        <v>0</v>
      </c>
    </row>
    <row r="177" spans="1:13" x14ac:dyDescent="0.55000000000000004">
      <c r="B177" s="3"/>
      <c r="C177" s="3"/>
      <c r="D177" s="3" t="s">
        <v>59</v>
      </c>
      <c r="E177" s="3"/>
      <c r="F177" s="23">
        <f>SUM(F178:F179)</f>
        <v>147160.44211111055</v>
      </c>
      <c r="G177" s="23">
        <f>SUM(G178:G179)</f>
        <v>168666.84000000032</v>
      </c>
      <c r="H177" s="23">
        <f t="shared" ref="H177:M177" si="27">SUM(H178:H179)</f>
        <v>137643.92000000027</v>
      </c>
      <c r="I177" s="23">
        <f t="shared" si="27"/>
        <v>105905.48000000021</v>
      </c>
      <c r="J177" s="23">
        <f t="shared" si="27"/>
        <v>74167.040000000037</v>
      </c>
      <c r="K177" s="23">
        <f t="shared" si="27"/>
        <v>42428.600000000093</v>
      </c>
      <c r="L177" s="150">
        <f t="shared" si="27"/>
        <v>129709.31000000029</v>
      </c>
      <c r="M177" s="23">
        <f t="shared" si="27"/>
        <v>87391.39000000013</v>
      </c>
    </row>
    <row r="178" spans="1:13" x14ac:dyDescent="0.55000000000000004">
      <c r="A178" s="96">
        <v>271000</v>
      </c>
      <c r="B178" s="3"/>
      <c r="C178" s="3"/>
      <c r="D178" s="3"/>
      <c r="E178" s="4" t="s">
        <v>321</v>
      </c>
      <c r="F178" s="7">
        <f>SUMIF('Balance Sheet Forecast'!$A:$A,$A178,'Balance Sheet Forecast'!F:F)</f>
        <v>1098851.3900000001</v>
      </c>
      <c r="G178" s="7">
        <f>SUMIF('Balance Sheet Forecast'!$A:$A,$A178,'Balance Sheet Forecast'!G:G)</f>
        <v>1160755.8700000001</v>
      </c>
      <c r="H178" s="7">
        <f>SUMIF('Balance Sheet Forecast'!$A:$A,$A178,'Balance Sheet Forecast'!J:J)</f>
        <v>1161455.8700000001</v>
      </c>
      <c r="I178" s="7">
        <f>SUMIF('Balance Sheet Forecast'!$A:$A,$A178,'Balance Sheet Forecast'!N:N)</f>
        <v>1161455.8700000001</v>
      </c>
      <c r="J178" s="7">
        <f>SUMIF('Balance Sheet Forecast'!$A:$A,$A178,'Balance Sheet Forecast'!R:R)</f>
        <v>1161455.8700000001</v>
      </c>
      <c r="K178" s="7">
        <f>SUMIF('Balance Sheet Forecast'!$A:$A,$A178,'Balance Sheet Forecast'!T:T)</f>
        <v>1161455.8700000001</v>
      </c>
      <c r="L178" s="147">
        <f>SUMIF('Balance Sheet Forecast'!$A:$A,$A178,'Balance Sheet Forecast'!L:L)</f>
        <v>1161455.8700000001</v>
      </c>
      <c r="M178" s="7">
        <f>SUMIF('Balance Sheet Forecast'!$A:$A,$A178,'Balance Sheet Forecast'!P:P)</f>
        <v>1161455.8700000001</v>
      </c>
    </row>
    <row r="179" spans="1:13" x14ac:dyDescent="0.55000000000000004">
      <c r="A179" s="96">
        <v>272000</v>
      </c>
      <c r="B179" s="3"/>
      <c r="C179" s="3"/>
      <c r="D179" s="3"/>
      <c r="E179" s="4" t="s">
        <v>322</v>
      </c>
      <c r="F179" s="7">
        <f>SUMIF('Balance Sheet Forecast'!$A:$A,$A179,'Balance Sheet Forecast'!F:F)</f>
        <v>-951690.94788888958</v>
      </c>
      <c r="G179" s="7">
        <f>SUMIF('Balance Sheet Forecast'!$A:$A,$A179,'Balance Sheet Forecast'!G:G)</f>
        <v>-992089.0299999998</v>
      </c>
      <c r="H179" s="7">
        <f>SUMIF('Balance Sheet Forecast'!$A:$A,$A179,'Balance Sheet Forecast'!J:J)</f>
        <v>-1023811.9499999998</v>
      </c>
      <c r="I179" s="7">
        <f>SUMIF('Balance Sheet Forecast'!$A:$A,$A179,'Balance Sheet Forecast'!N:N)</f>
        <v>-1055550.3899999999</v>
      </c>
      <c r="J179" s="7">
        <f>SUMIF('Balance Sheet Forecast'!$A:$A,$A179,'Balance Sheet Forecast'!R:R)</f>
        <v>-1087288.83</v>
      </c>
      <c r="K179" s="7">
        <f>SUMIF('Balance Sheet Forecast'!$A:$A,$A179,'Balance Sheet Forecast'!T:T)</f>
        <v>-1119027.27</v>
      </c>
      <c r="L179" s="147">
        <f>SUMIF('Balance Sheet Forecast'!$A:$A,$A179,'Balance Sheet Forecast'!L:L)</f>
        <v>-1031746.5599999998</v>
      </c>
      <c r="M179" s="7">
        <f>SUMIF('Balance Sheet Forecast'!$A:$A,$A179,'Balance Sheet Forecast'!P:P)</f>
        <v>-1074064.48</v>
      </c>
    </row>
    <row r="180" spans="1:13" x14ac:dyDescent="0.55000000000000004">
      <c r="B180" s="3"/>
      <c r="C180" s="3"/>
      <c r="D180" s="3" t="s">
        <v>60</v>
      </c>
      <c r="E180" s="3"/>
      <c r="F180" s="23">
        <f>+SUM(F181:F181)</f>
        <v>2893506.99</v>
      </c>
      <c r="G180" s="23">
        <f>+SUM(G181:G181)</f>
        <v>2732498.14</v>
      </c>
      <c r="H180" s="23">
        <f t="shared" ref="H180:M180" si="28">+SUM(H181:H181)</f>
        <v>2648995.5</v>
      </c>
      <c r="I180" s="23">
        <f t="shared" si="28"/>
        <v>2559640.5</v>
      </c>
      <c r="J180" s="23">
        <f t="shared" si="28"/>
        <v>2464022.98</v>
      </c>
      <c r="K180" s="23">
        <f t="shared" si="28"/>
        <v>2362199.84</v>
      </c>
      <c r="L180" s="150">
        <f t="shared" si="28"/>
        <v>2626598.5499999998</v>
      </c>
      <c r="M180" s="23">
        <f t="shared" si="28"/>
        <v>2504208.06</v>
      </c>
    </row>
    <row r="181" spans="1:13" x14ac:dyDescent="0.55000000000000004">
      <c r="A181" s="96">
        <v>224000</v>
      </c>
      <c r="B181" s="3"/>
      <c r="C181" s="3"/>
      <c r="D181" s="3"/>
      <c r="E181" s="4" t="s">
        <v>323</v>
      </c>
      <c r="F181" s="7">
        <v>2893506.99</v>
      </c>
      <c r="G181" s="7">
        <v>2732498.14</v>
      </c>
      <c r="H181" s="7">
        <f>SUMIF('Balance Sheet Forecast'!$A:$A,$A181,'Balance Sheet Forecast'!J:J)</f>
        <v>2648995.5</v>
      </c>
      <c r="I181" s="7">
        <f>SUMIF('Balance Sheet Forecast'!$A:$A,$A181,'Balance Sheet Forecast'!N:N)</f>
        <v>2559640.5</v>
      </c>
      <c r="J181" s="7">
        <f>SUMIF('Balance Sheet Forecast'!$A:$A,$A181,'Balance Sheet Forecast'!R:R)</f>
        <v>2464022.98</v>
      </c>
      <c r="K181" s="7">
        <f>SUMIF('Balance Sheet Forecast'!$A:$A,$A181,'Balance Sheet Forecast'!T:T)</f>
        <v>2362199.84</v>
      </c>
      <c r="L181" s="147">
        <f>SUMIF('Balance Sheet Forecast'!$A:$A,$A181,'Balance Sheet Forecast'!L:L)</f>
        <v>2626598.5499999998</v>
      </c>
      <c r="M181" s="7">
        <f>SUMIF('Balance Sheet Forecast'!$A:$A,$A181,'Balance Sheet Forecast'!P:P)</f>
        <v>2504208.06</v>
      </c>
    </row>
    <row r="182" spans="1:13" x14ac:dyDescent="0.55000000000000004">
      <c r="B182" s="3"/>
      <c r="C182" s="3"/>
      <c r="D182" s="3" t="s">
        <v>61</v>
      </c>
      <c r="E182" s="3"/>
      <c r="F182" s="23">
        <f>+SUM(F183:F184)</f>
        <v>9904851.7524874117</v>
      </c>
      <c r="G182" s="23">
        <f t="shared" ref="G182:M182" si="29">+SUM(G183:G184)</f>
        <v>7841971.0645985212</v>
      </c>
      <c r="H182" s="23">
        <f t="shared" si="29"/>
        <v>4537464.5099375769</v>
      </c>
      <c r="I182" s="23">
        <f t="shared" si="29"/>
        <v>6814413.3363995999</v>
      </c>
      <c r="J182" s="23">
        <f t="shared" si="29"/>
        <v>6701195.9460854325</v>
      </c>
      <c r="K182" s="23">
        <f t="shared" si="29"/>
        <v>6458238.6456429893</v>
      </c>
      <c r="L182" s="150">
        <f t="shared" si="29"/>
        <v>7060761.7125314232</v>
      </c>
      <c r="M182" s="23">
        <f t="shared" si="29"/>
        <v>6714432.4526165798</v>
      </c>
    </row>
    <row r="183" spans="1:13" x14ac:dyDescent="0.55000000000000004">
      <c r="A183" s="96">
        <v>233000</v>
      </c>
      <c r="B183" s="3"/>
      <c r="C183" s="3"/>
      <c r="D183" s="4"/>
      <c r="E183" s="4" t="s">
        <v>324</v>
      </c>
      <c r="F183" s="7">
        <v>9904851.7524874117</v>
      </c>
      <c r="G183" s="7">
        <v>7841971.0645985212</v>
      </c>
      <c r="H183" s="7">
        <f>SUMIF('Balance Sheet Forecast'!$A:$A,$A183,'Balance Sheet Forecast'!J:J)</f>
        <v>436820.11338058952</v>
      </c>
      <c r="I183" s="7">
        <f>SUMIF('Balance Sheet Forecast'!$A:$A,$A183,'Balance Sheet Forecast'!N:N)</f>
        <v>436819.96797910426</v>
      </c>
      <c r="J183" s="7">
        <f>SUMIF('Balance Sheet Forecast'!$A:$A,$A183,'Balance Sheet Forecast'!R:R)</f>
        <v>436819.96797910426</v>
      </c>
      <c r="K183" s="7">
        <f>SUMIF('Balance Sheet Forecast'!$A:$A,$A183,'Balance Sheet Forecast'!T:T)</f>
        <v>436819.96797910798</v>
      </c>
      <c r="L183" s="147">
        <f>SUMIF('Balance Sheet Forecast'!$A:$A,$A183,'Balance Sheet Forecast'!L:L)</f>
        <v>436819.96797910798</v>
      </c>
      <c r="M183" s="7">
        <f>SUMIF('Balance Sheet Forecast'!$A:$A,$A183,'Balance Sheet Forecast'!P:P)</f>
        <v>436819.96797910798</v>
      </c>
    </row>
    <row r="184" spans="1:13" x14ac:dyDescent="0.55000000000000004">
      <c r="A184" s="96">
        <v>234000</v>
      </c>
      <c r="B184" s="3"/>
      <c r="C184" s="3"/>
      <c r="D184" s="4"/>
      <c r="E184" s="4" t="s">
        <v>325</v>
      </c>
      <c r="F184" s="7">
        <v>0</v>
      </c>
      <c r="G184" s="7">
        <v>0</v>
      </c>
      <c r="H184" s="7">
        <f>SUMIF('Balance Sheet Forecast'!$A:$A,$A184,'Balance Sheet Forecast'!J:J)</f>
        <v>4100644.3965569879</v>
      </c>
      <c r="I184" s="7">
        <f>SUMIF('Balance Sheet Forecast'!$A:$A,$A184,'Balance Sheet Forecast'!N:N)</f>
        <v>6377593.3684204957</v>
      </c>
      <c r="J184" s="7">
        <f>SUMIF('Balance Sheet Forecast'!$A:$A,$A184,'Balance Sheet Forecast'!R:R)</f>
        <v>6264375.9781063283</v>
      </c>
      <c r="K184" s="7">
        <f>SUMIF('Balance Sheet Forecast'!$A:$A,$A184,'Balance Sheet Forecast'!T:T)</f>
        <v>6021418.6776638813</v>
      </c>
      <c r="L184" s="147">
        <f>SUMIF('Balance Sheet Forecast'!$A:$A,$A184,'Balance Sheet Forecast'!L:L)</f>
        <v>6623941.7445523152</v>
      </c>
      <c r="M184" s="7">
        <f>SUMIF('Balance Sheet Forecast'!$A:$A,$A184,'Balance Sheet Forecast'!P:P)</f>
        <v>6277612.4846374718</v>
      </c>
    </row>
    <row r="185" spans="1:13" x14ac:dyDescent="0.55000000000000004">
      <c r="B185" s="3"/>
      <c r="C185" s="3"/>
      <c r="D185" s="3" t="s">
        <v>326</v>
      </c>
      <c r="E185" s="4"/>
      <c r="F185" s="23">
        <f>+SUM(F186:F186)</f>
        <v>0</v>
      </c>
      <c r="G185" s="23">
        <f>+SUM(G186:G186)</f>
        <v>0</v>
      </c>
      <c r="H185" s="23">
        <f t="shared" ref="H185:M185" si="30">+SUM(H186:H186)</f>
        <v>0</v>
      </c>
      <c r="I185" s="23">
        <f t="shared" si="30"/>
        <v>0</v>
      </c>
      <c r="J185" s="23">
        <f t="shared" si="30"/>
        <v>0</v>
      </c>
      <c r="K185" s="23">
        <f t="shared" si="30"/>
        <v>0</v>
      </c>
      <c r="L185" s="150">
        <f t="shared" si="30"/>
        <v>0</v>
      </c>
      <c r="M185" s="23">
        <f t="shared" si="30"/>
        <v>0</v>
      </c>
    </row>
    <row r="186" spans="1:13" x14ac:dyDescent="0.55000000000000004">
      <c r="A186" s="96">
        <v>283000</v>
      </c>
      <c r="B186" s="3"/>
      <c r="C186" s="3"/>
      <c r="D186" s="4"/>
      <c r="E186" s="4" t="s">
        <v>327</v>
      </c>
      <c r="F186" s="7">
        <v>0</v>
      </c>
      <c r="G186" s="7">
        <v>0</v>
      </c>
      <c r="H186" s="7">
        <f>SUMIF('Balance Sheet Forecast'!$A:$A,$A186,'Balance Sheet Forecast'!J:J)</f>
        <v>0</v>
      </c>
      <c r="I186" s="7">
        <f>SUMIF('Balance Sheet Forecast'!$A:$A,$A186,'Balance Sheet Forecast'!N:N)</f>
        <v>0</v>
      </c>
      <c r="J186" s="7">
        <f>SUMIF('Balance Sheet Forecast'!$A:$A,$A186,'Balance Sheet Forecast'!R:R)</f>
        <v>0</v>
      </c>
      <c r="K186" s="7">
        <f>SUMIF('Balance Sheet Forecast'!$A:$A,$A186,'Balance Sheet Forecast'!T:T)</f>
        <v>0</v>
      </c>
      <c r="L186" s="147">
        <f>SUMIF('Balance Sheet Forecast'!$A:$A,$A186,'Balance Sheet Forecast'!L:L)</f>
        <v>0</v>
      </c>
      <c r="M186" s="7">
        <f>SUMIF('Balance Sheet Forecast'!$A:$A,$A186,'Balance Sheet Forecast'!P:P)</f>
        <v>0</v>
      </c>
    </row>
    <row r="187" spans="1:13" x14ac:dyDescent="0.55000000000000004">
      <c r="B187" s="3"/>
      <c r="C187" s="3" t="s">
        <v>62</v>
      </c>
      <c r="D187" s="3"/>
      <c r="E187" s="3"/>
      <c r="F187" s="24">
        <f t="shared" ref="F187" si="31">+F175+F177+F180+F182+F185</f>
        <v>12945519.184598522</v>
      </c>
      <c r="G187" s="24">
        <f>+G175+G177+G180+G182+G185</f>
        <v>10743136.044598522</v>
      </c>
      <c r="H187" s="24">
        <f t="shared" ref="H187:M187" si="32">+H175+H177+H180+H182+H185</f>
        <v>7324103.9299375769</v>
      </c>
      <c r="I187" s="24">
        <f t="shared" si="32"/>
        <v>9479959.3163996004</v>
      </c>
      <c r="J187" s="24">
        <f t="shared" si="32"/>
        <v>9239385.9660854321</v>
      </c>
      <c r="K187" s="24">
        <f t="shared" si="32"/>
        <v>8862867.0856429897</v>
      </c>
      <c r="L187" s="151">
        <f t="shared" si="32"/>
        <v>9817069.5725314245</v>
      </c>
      <c r="M187" s="24">
        <f t="shared" si="32"/>
        <v>9306031.9026165791</v>
      </c>
    </row>
    <row r="188" spans="1:13" x14ac:dyDescent="0.55000000000000004">
      <c r="B188" s="3"/>
      <c r="C188" s="3"/>
      <c r="D188" s="4"/>
      <c r="E188" s="4"/>
      <c r="F188" s="7"/>
      <c r="G188" s="7"/>
      <c r="H188" s="7"/>
      <c r="I188" s="7"/>
      <c r="J188" s="7"/>
      <c r="K188" s="7"/>
      <c r="L188" s="147"/>
      <c r="M188" s="7"/>
    </row>
    <row r="189" spans="1:13" x14ac:dyDescent="0.55000000000000004">
      <c r="B189" s="3"/>
      <c r="C189" s="3" t="s">
        <v>63</v>
      </c>
      <c r="D189" s="4"/>
      <c r="E189" s="4"/>
      <c r="F189" s="7"/>
      <c r="G189" s="7"/>
      <c r="H189" s="7"/>
      <c r="I189" s="7"/>
      <c r="J189" s="7"/>
      <c r="K189" s="7"/>
      <c r="L189" s="147"/>
      <c r="M189" s="7"/>
    </row>
    <row r="190" spans="1:13" x14ac:dyDescent="0.55000000000000004">
      <c r="B190" s="3"/>
      <c r="C190" s="3"/>
      <c r="D190" s="3" t="s">
        <v>64</v>
      </c>
      <c r="E190" s="3"/>
      <c r="F190" s="23">
        <f>F191</f>
        <v>4584622.84</v>
      </c>
      <c r="G190" s="23">
        <f t="shared" ref="G190:M190" si="33">G191</f>
        <v>10755948.439999999</v>
      </c>
      <c r="H190" s="23">
        <f t="shared" si="33"/>
        <v>16696002.25</v>
      </c>
      <c r="I190" s="23">
        <f t="shared" si="33"/>
        <v>18344947.25</v>
      </c>
      <c r="J190" s="23">
        <f t="shared" si="33"/>
        <v>21103627.25</v>
      </c>
      <c r="K190" s="23">
        <f t="shared" si="33"/>
        <v>23814023.25</v>
      </c>
      <c r="L190" s="150">
        <f t="shared" si="33"/>
        <v>16696002.25</v>
      </c>
      <c r="M190" s="23">
        <f t="shared" si="33"/>
        <v>19781668.25</v>
      </c>
    </row>
    <row r="191" spans="1:13" x14ac:dyDescent="0.55000000000000004">
      <c r="A191" s="96">
        <v>201000</v>
      </c>
      <c r="B191" s="3"/>
      <c r="C191" s="3"/>
      <c r="D191" s="3"/>
      <c r="E191" s="4" t="s">
        <v>328</v>
      </c>
      <c r="F191" s="7">
        <v>4584622.84</v>
      </c>
      <c r="G191" s="7">
        <v>10755948.439999999</v>
      </c>
      <c r="H191" s="7">
        <f>SUMIF('Balance Sheet Forecast'!$A:$A,$A191,'Balance Sheet Forecast'!J:J)</f>
        <v>16696002.25</v>
      </c>
      <c r="I191" s="7">
        <f>SUMIF('Balance Sheet Forecast'!$A:$A,$A191,'Balance Sheet Forecast'!N:N)</f>
        <v>18344947.25</v>
      </c>
      <c r="J191" s="7">
        <f>SUMIF('Balance Sheet Forecast'!$A:$A,$A191,'Balance Sheet Forecast'!R:R)</f>
        <v>21103627.25</v>
      </c>
      <c r="K191" s="7">
        <f>SUMIF('Balance Sheet Forecast'!$A:$A,$A191,'Balance Sheet Forecast'!T:T)</f>
        <v>23814023.25</v>
      </c>
      <c r="L191" s="147">
        <f>SUMIF('Balance Sheet Forecast'!$A:$A,$A191,'Balance Sheet Forecast'!L:L)</f>
        <v>16696002.25</v>
      </c>
      <c r="M191" s="7">
        <f>SUMIF('Balance Sheet Forecast'!$A:$A,$A191,'Balance Sheet Forecast'!P:P)</f>
        <v>19781668.25</v>
      </c>
    </row>
    <row r="192" spans="1:13" x14ac:dyDescent="0.55000000000000004">
      <c r="A192" s="96">
        <v>216000</v>
      </c>
      <c r="B192" s="3"/>
      <c r="C192" s="3"/>
      <c r="D192" s="3"/>
      <c r="E192" s="4" t="s">
        <v>329</v>
      </c>
      <c r="F192" s="7">
        <v>-917319.31</v>
      </c>
      <c r="G192" s="7">
        <v>-917319.31</v>
      </c>
      <c r="H192" s="7">
        <f>SUMIF('Balance Sheet Forecast'!$A:$A,$A192,'Balance Sheet Forecast'!J:J)</f>
        <v>-917319.31</v>
      </c>
      <c r="I192" s="7">
        <f>SUMIF('Balance Sheet Forecast'!$A:$A,$A192,'Balance Sheet Forecast'!N:N)</f>
        <v>-917319.31</v>
      </c>
      <c r="J192" s="7">
        <f>SUMIF('Balance Sheet Forecast'!$A:$A,$A192,'Balance Sheet Forecast'!R:R)</f>
        <v>-917319.31</v>
      </c>
      <c r="K192" s="7">
        <f>SUMIF('Balance Sheet Forecast'!$A:$A,$A192,'Balance Sheet Forecast'!T:T)</f>
        <v>-917319.31</v>
      </c>
      <c r="L192" s="147">
        <f>SUMIF('Balance Sheet Forecast'!$A:$A,$A192,'Balance Sheet Forecast'!L:L)</f>
        <v>-917319.31</v>
      </c>
      <c r="M192" s="7">
        <f>SUMIF('Balance Sheet Forecast'!$A:$A,$A192,'Balance Sheet Forecast'!P:P)</f>
        <v>-917319.31</v>
      </c>
    </row>
    <row r="193" spans="1:13" x14ac:dyDescent="0.55000000000000004">
      <c r="A193" s="96" t="s">
        <v>65</v>
      </c>
      <c r="B193" s="3"/>
      <c r="C193" s="3"/>
      <c r="D193" s="3" t="s">
        <v>65</v>
      </c>
      <c r="E193" s="3"/>
      <c r="F193" s="23">
        <f>'Income Statement Detail'!R174+'Income Statement Detail'!AE174-895810.96</f>
        <v>-2511604.4840251682</v>
      </c>
      <c r="G193" s="23">
        <f>F193+'Income Statement Detail'!AR174</f>
        <v>-4277676.9266131669</v>
      </c>
      <c r="H193" s="23">
        <f>SUMIF('Balance Sheet Forecast'!$A:$A,$A193,'Balance Sheet Forecast'!J:J)</f>
        <v>-6155656.5972224884</v>
      </c>
      <c r="I193" s="23">
        <f>SUMIF('Balance Sheet Forecast'!$A:$A,$A193,'Balance Sheet Forecast'!N:N)</f>
        <v>-8495234.1782245971</v>
      </c>
      <c r="J193" s="23">
        <f>SUMIF('Balance Sheet Forecast'!$A:$A,$A193,'Balance Sheet Forecast'!R:R)</f>
        <v>-11025686.249414206</v>
      </c>
      <c r="K193" s="23">
        <f>SUMIF('Balance Sheet Forecast'!$A:$A,$A193,'Balance Sheet Forecast'!T:T)</f>
        <v>-13371168.35729662</v>
      </c>
      <c r="L193" s="150">
        <f>SUMIF('Balance Sheet Forecast'!$A:$A,$A193,'Balance Sheet Forecast'!L:L)</f>
        <v>-6697096.7589556491</v>
      </c>
      <c r="M193" s="23">
        <f>SUMIF('Balance Sheet Forecast'!$A:$A,$A193,'Balance Sheet Forecast'!P:P)</f>
        <v>-9811793.9144371115</v>
      </c>
    </row>
    <row r="194" spans="1:13" x14ac:dyDescent="0.55000000000000004">
      <c r="B194" s="3"/>
      <c r="C194" s="3"/>
      <c r="D194" s="4"/>
      <c r="E194" s="4"/>
      <c r="F194" s="7"/>
      <c r="G194" s="7"/>
      <c r="H194" s="7"/>
      <c r="I194" s="7"/>
      <c r="J194" s="7"/>
      <c r="K194" s="7"/>
      <c r="L194" s="147"/>
      <c r="M194" s="7"/>
    </row>
    <row r="195" spans="1:13" x14ac:dyDescent="0.55000000000000004">
      <c r="B195" s="3"/>
      <c r="C195" s="3" t="s">
        <v>66</v>
      </c>
      <c r="D195" s="3"/>
      <c r="E195" s="3"/>
      <c r="F195" s="24">
        <f>+F193+F190+F192</f>
        <v>1155699.0459748316</v>
      </c>
      <c r="G195" s="24">
        <f t="shared" ref="G195:M195" si="34">+G193+G190+G192</f>
        <v>5560952.203386832</v>
      </c>
      <c r="H195" s="24">
        <f t="shared" si="34"/>
        <v>9623026.3427775111</v>
      </c>
      <c r="I195" s="24">
        <f t="shared" si="34"/>
        <v>8932393.7617754024</v>
      </c>
      <c r="J195" s="24">
        <f t="shared" si="34"/>
        <v>9160621.6905857939</v>
      </c>
      <c r="K195" s="24">
        <f t="shared" si="34"/>
        <v>9525535.5827033799</v>
      </c>
      <c r="L195" s="151">
        <f t="shared" si="34"/>
        <v>9081586.1810443494</v>
      </c>
      <c r="M195" s="24">
        <f t="shared" si="34"/>
        <v>9052555.025562888</v>
      </c>
    </row>
    <row r="196" spans="1:13" x14ac:dyDescent="0.55000000000000004">
      <c r="B196" s="3"/>
      <c r="C196" s="3"/>
      <c r="D196" s="4"/>
      <c r="E196" s="4"/>
      <c r="F196" s="7"/>
      <c r="G196" s="7"/>
      <c r="H196" s="7"/>
      <c r="I196" s="7"/>
      <c r="J196" s="7"/>
      <c r="K196" s="7"/>
      <c r="L196" s="147"/>
      <c r="M196" s="7"/>
    </row>
    <row r="197" spans="1:13" ht="14.7" thickBot="1" x14ac:dyDescent="0.6">
      <c r="B197" s="3" t="s">
        <v>67</v>
      </c>
      <c r="C197" s="3"/>
      <c r="D197" s="3"/>
      <c r="E197" s="3"/>
      <c r="F197" s="10">
        <f t="shared" ref="F197:M197" si="35">+F172+F187+F195</f>
        <v>15563142.450573357</v>
      </c>
      <c r="G197" s="10">
        <f t="shared" si="35"/>
        <v>17155855.247985356</v>
      </c>
      <c r="H197" s="10">
        <f t="shared" si="35"/>
        <v>17990766.202715088</v>
      </c>
      <c r="I197" s="10">
        <f t="shared" si="35"/>
        <v>19500531.368175004</v>
      </c>
      <c r="J197" s="10">
        <f t="shared" si="35"/>
        <v>19532728.306671228</v>
      </c>
      <c r="K197" s="10">
        <f t="shared" si="35"/>
        <v>19565665.678346373</v>
      </c>
      <c r="L197" s="154">
        <f t="shared" si="35"/>
        <v>19942291.683575775</v>
      </c>
      <c r="M197" s="10">
        <f t="shared" si="35"/>
        <v>19446765.218179468</v>
      </c>
    </row>
    <row r="199" spans="1:13" x14ac:dyDescent="0.55000000000000004">
      <c r="F199" s="21"/>
      <c r="G199" s="21"/>
      <c r="H199" s="21"/>
      <c r="I199" s="21"/>
      <c r="J199" s="21"/>
      <c r="K199" s="21"/>
      <c r="L199" s="21"/>
      <c r="M199" s="21"/>
    </row>
    <row r="200" spans="1:13" x14ac:dyDescent="0.55000000000000004">
      <c r="F200" s="21"/>
      <c r="G200" s="21"/>
      <c r="H200" s="21"/>
      <c r="I200" s="21"/>
      <c r="J200" s="21"/>
      <c r="K200" s="21"/>
      <c r="L200" s="21"/>
      <c r="M200" s="21"/>
    </row>
  </sheetData>
  <mergeCells count="3">
    <mergeCell ref="B1:M1"/>
    <mergeCell ref="B2:M2"/>
    <mergeCell ref="B3:M3"/>
  </mergeCells>
  <pageMargins left="0.7" right="0.7" top="0.75" bottom="0.75" header="0.3" footer="0.3"/>
  <pageSetup scale="63" fitToHeight="0" orientation="landscape" r:id="rId1"/>
  <rowBreaks count="2" manualBreakCount="2">
    <brk id="47" min="1" max="12" man="1"/>
    <brk id="173" min="1" max="12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C266D-9E24-483E-81AC-E656EB92477B}">
  <sheetPr>
    <pageSetUpPr fitToPage="1"/>
  </sheetPr>
  <dimension ref="A1:G35"/>
  <sheetViews>
    <sheetView workbookViewId="0">
      <selection activeCell="I22" sqref="I22"/>
    </sheetView>
  </sheetViews>
  <sheetFormatPr defaultColWidth="8.7890625" defaultRowHeight="12.6" x14ac:dyDescent="0.45"/>
  <cols>
    <col min="1" max="1" width="9.47265625" style="18" customWidth="1"/>
    <col min="2" max="2" width="4.47265625" style="18" customWidth="1"/>
    <col min="3" max="3" width="3.7890625" style="18" customWidth="1"/>
    <col min="4" max="4" width="26" style="18" customWidth="1"/>
    <col min="5" max="5" width="23.47265625" style="18" bestFit="1" customWidth="1"/>
    <col min="6" max="6" width="23" style="18" bestFit="1" customWidth="1"/>
    <col min="7" max="7" width="23.47265625" style="18" bestFit="1" customWidth="1"/>
    <col min="8" max="16384" width="8.7890625" style="18"/>
  </cols>
  <sheetData>
    <row r="1" spans="1:7" ht="16.5" customHeight="1" x14ac:dyDescent="0.45">
      <c r="A1" s="348" t="s">
        <v>0</v>
      </c>
      <c r="B1" s="348"/>
      <c r="C1" s="348"/>
      <c r="D1" s="348"/>
      <c r="E1" s="348"/>
      <c r="F1" s="348"/>
      <c r="G1" s="348"/>
    </row>
    <row r="2" spans="1:7" x14ac:dyDescent="0.45">
      <c r="A2" s="348" t="s">
        <v>1</v>
      </c>
      <c r="B2" s="348"/>
      <c r="C2" s="348"/>
      <c r="D2" s="348"/>
      <c r="E2" s="348"/>
      <c r="F2" s="348"/>
      <c r="G2" s="348"/>
    </row>
    <row r="3" spans="1:7" x14ac:dyDescent="0.45">
      <c r="A3" s="348" t="s">
        <v>330</v>
      </c>
      <c r="B3" s="348"/>
      <c r="C3" s="348"/>
      <c r="D3" s="348"/>
      <c r="E3" s="348"/>
      <c r="F3" s="348"/>
      <c r="G3" s="348"/>
    </row>
    <row r="4" spans="1:7" x14ac:dyDescent="0.45">
      <c r="A4" s="142"/>
      <c r="B4" s="142"/>
      <c r="C4" s="142"/>
      <c r="D4" s="142"/>
      <c r="E4" s="115"/>
      <c r="F4" s="115"/>
      <c r="G4" s="115"/>
    </row>
    <row r="5" spans="1:7" x14ac:dyDescent="0.45">
      <c r="A5" s="171" t="s">
        <v>331</v>
      </c>
      <c r="B5" s="3"/>
      <c r="C5" s="4"/>
      <c r="D5" s="4"/>
      <c r="E5" s="110">
        <v>46387</v>
      </c>
      <c r="F5" s="110">
        <v>46752</v>
      </c>
      <c r="G5" s="110">
        <v>47118</v>
      </c>
    </row>
    <row r="6" spans="1:7" x14ac:dyDescent="0.45">
      <c r="A6" s="172" t="s">
        <v>33</v>
      </c>
      <c r="B6" s="167"/>
      <c r="C6" s="168"/>
      <c r="D6" s="168"/>
      <c r="E6" s="6" t="s">
        <v>288</v>
      </c>
      <c r="F6" s="6" t="s">
        <v>288</v>
      </c>
      <c r="G6" s="6" t="s">
        <v>288</v>
      </c>
    </row>
    <row r="7" spans="1:7" x14ac:dyDescent="0.45">
      <c r="A7" s="2"/>
      <c r="B7" s="3"/>
      <c r="C7" s="4"/>
      <c r="D7" s="4"/>
      <c r="E7" s="5"/>
      <c r="F7" s="5"/>
      <c r="G7" s="5"/>
    </row>
    <row r="8" spans="1:7" x14ac:dyDescent="0.45">
      <c r="A8" s="29">
        <v>1</v>
      </c>
      <c r="B8" s="3" t="s">
        <v>332</v>
      </c>
      <c r="C8" s="4"/>
      <c r="D8" s="4"/>
      <c r="E8" s="5"/>
      <c r="F8" s="5"/>
      <c r="G8" s="5"/>
    </row>
    <row r="9" spans="1:7" x14ac:dyDescent="0.45">
      <c r="A9" s="29">
        <v>2</v>
      </c>
      <c r="B9" s="3"/>
      <c r="C9" s="18" t="s">
        <v>28</v>
      </c>
      <c r="D9" s="4"/>
      <c r="E9" s="170">
        <f>'Income Statement Detail'!BR174</f>
        <v>-2339577.5810021088</v>
      </c>
      <c r="F9" s="170">
        <f>'Income Statement Detail'!CE174</f>
        <v>-2530452.0711896094</v>
      </c>
      <c r="G9" s="170">
        <f>'Income Statement Detail'!CR174</f>
        <v>-2345482.1078824149</v>
      </c>
    </row>
    <row r="10" spans="1:7" x14ac:dyDescent="0.45">
      <c r="A10" s="29">
        <v>3</v>
      </c>
      <c r="C10" s="32" t="s">
        <v>333</v>
      </c>
      <c r="E10" s="259"/>
      <c r="F10" s="259"/>
      <c r="G10" s="259"/>
    </row>
    <row r="11" spans="1:7" x14ac:dyDescent="0.45">
      <c r="A11" s="29">
        <v>4</v>
      </c>
      <c r="C11" s="32"/>
      <c r="D11" s="18" t="s">
        <v>334</v>
      </c>
      <c r="E11" s="259">
        <f>'Balance Sheet Summary'!H25-'Balance Sheet Summary'!I25+'Balance Sheet Summary'!I39-'Balance Sheet Summary'!H39</f>
        <v>533359.88515799993</v>
      </c>
      <c r="F11" s="259">
        <f>'Balance Sheet Summary'!I25-'Balance Sheet Summary'!J25+'Balance Sheet Summary'!J39-'Balance Sheet Summary'!I39</f>
        <v>457814.89199133241</v>
      </c>
      <c r="G11" s="259">
        <f>'Balance Sheet Summary'!J25-'Balance Sheet Summary'!K25+'Balance Sheet Summary'!K39-'Balance Sheet Summary'!J39</f>
        <v>593708.00567800039</v>
      </c>
    </row>
    <row r="12" spans="1:7" x14ac:dyDescent="0.45">
      <c r="A12" s="29">
        <v>5</v>
      </c>
      <c r="C12" s="32"/>
      <c r="D12" s="18" t="s">
        <v>38</v>
      </c>
      <c r="E12" s="259">
        <f>'Balance Sheet Summary'!H11-'Balance Sheet Summary'!I11</f>
        <v>29923.730000000098</v>
      </c>
      <c r="F12" s="259">
        <f>'Balance Sheet Summary'!I11-'Balance Sheet Summary'!J11</f>
        <v>29592.949999999953</v>
      </c>
      <c r="G12" s="259">
        <f>'Balance Sheet Summary'!J11-'Balance Sheet Summary'!K11</f>
        <v>29592.959999999963</v>
      </c>
    </row>
    <row r="13" spans="1:7" x14ac:dyDescent="0.45">
      <c r="A13" s="29">
        <v>6</v>
      </c>
      <c r="D13" s="18" t="s">
        <v>39</v>
      </c>
      <c r="E13" s="259">
        <f>'Balance Sheet Summary'!H12-'Balance Sheet Summary'!I12</f>
        <v>-2584.9322693999857</v>
      </c>
      <c r="F13" s="259">
        <f>'Balance Sheet Summary'!I12-'Balance Sheet Summary'!J12</f>
        <v>-2142.1134875573334</v>
      </c>
      <c r="G13" s="259">
        <f>'Balance Sheet Summary'!J12-'Balance Sheet Summary'!K12</f>
        <v>-2082.9503531391383</v>
      </c>
    </row>
    <row r="14" spans="1:7" x14ac:dyDescent="0.45">
      <c r="A14" s="29">
        <v>7</v>
      </c>
      <c r="D14" s="18" t="s">
        <v>54</v>
      </c>
      <c r="E14" s="259">
        <f>'Balance Sheet Summary'!I32-'Balance Sheet Summary'!H32</f>
        <v>0</v>
      </c>
      <c r="F14" s="259">
        <f>'Balance Sheet Summary'!J32-'Balance Sheet Summary'!I32</f>
        <v>0</v>
      </c>
      <c r="G14" s="259">
        <f>'Balance Sheet Summary'!K32-'Balance Sheet Summary'!J32</f>
        <v>0</v>
      </c>
    </row>
    <row r="15" spans="1:7" x14ac:dyDescent="0.45">
      <c r="A15" s="29">
        <v>8</v>
      </c>
      <c r="D15" s="18" t="s">
        <v>335</v>
      </c>
      <c r="E15" s="259">
        <f>'Balance Sheet Summary'!I33-'Balance Sheet Summary'!H33</f>
        <v>44542.360000000452</v>
      </c>
      <c r="F15" s="259">
        <f>'Balance Sheet Summary'!J33-'Balance Sheet Summary'!I33</f>
        <v>44542.360000000452</v>
      </c>
      <c r="G15" s="259">
        <f>'Balance Sheet Summary'!K33-'Balance Sheet Summary'!J33</f>
        <v>44542.360000000452</v>
      </c>
    </row>
    <row r="16" spans="1:7" x14ac:dyDescent="0.45">
      <c r="A16" s="29">
        <v>9</v>
      </c>
      <c r="B16" s="32"/>
      <c r="D16" s="18" t="s">
        <v>336</v>
      </c>
      <c r="E16" s="259">
        <f>'Balance Sheet Summary'!H19-'Balance Sheet Summary'!I19</f>
        <v>491232.58625000005</v>
      </c>
      <c r="F16" s="259">
        <f>'Balance Sheet Summary'!I19-'Balance Sheet Summary'!J19</f>
        <v>239198.89300000004</v>
      </c>
      <c r="G16" s="259">
        <f>'Balance Sheet Summary'!J19-'Balance Sheet Summary'!K19</f>
        <v>17341.022999999986</v>
      </c>
    </row>
    <row r="17" spans="1:7" x14ac:dyDescent="0.45">
      <c r="A17" s="29">
        <v>10</v>
      </c>
      <c r="C17" s="32" t="s">
        <v>337</v>
      </c>
      <c r="E17" s="260">
        <f>SUM(E11:E16)</f>
        <v>1096473.6291386005</v>
      </c>
      <c r="F17" s="260">
        <f>SUM(F11:F16)</f>
        <v>769006.98150377546</v>
      </c>
      <c r="G17" s="260">
        <f>SUM(G11:G16)</f>
        <v>683101.39832486166</v>
      </c>
    </row>
    <row r="18" spans="1:7" x14ac:dyDescent="0.45">
      <c r="A18" s="29">
        <v>11</v>
      </c>
      <c r="B18" s="32" t="s">
        <v>338</v>
      </c>
      <c r="E18" s="260">
        <f>E9+E17</f>
        <v>-1243103.9518635082</v>
      </c>
      <c r="F18" s="260">
        <f t="shared" ref="F18:G18" si="0">F9+F17</f>
        <v>-1761445.089685834</v>
      </c>
      <c r="G18" s="260">
        <f t="shared" si="0"/>
        <v>-1662380.7095575533</v>
      </c>
    </row>
    <row r="19" spans="1:7" x14ac:dyDescent="0.45">
      <c r="A19" s="29">
        <v>12</v>
      </c>
      <c r="B19" s="32"/>
      <c r="E19" s="261"/>
      <c r="F19" s="261"/>
      <c r="G19" s="261"/>
    </row>
    <row r="20" spans="1:7" x14ac:dyDescent="0.45">
      <c r="A20" s="29">
        <v>13</v>
      </c>
      <c r="B20" s="32" t="s">
        <v>339</v>
      </c>
      <c r="E20" s="261"/>
      <c r="F20" s="261"/>
      <c r="G20" s="261"/>
    </row>
    <row r="21" spans="1:7" x14ac:dyDescent="0.45">
      <c r="A21" s="29">
        <v>14</v>
      </c>
      <c r="B21" s="32"/>
      <c r="C21" s="18" t="s">
        <v>340</v>
      </c>
      <c r="E21" s="259">
        <f>'Balance Sheet Summary'!H22-'Balance Sheet Summary'!I22+'Balance Sheet Summary'!H23-'Balance Sheet Summary'!I23+'Balance Sheet Summary'!H24-'Balance Sheet Summary'!I24</f>
        <v>-2593435.0199999996</v>
      </c>
      <c r="F21" s="259">
        <f>'Balance Sheet Summary'!I22-'Balance Sheet Summary'!J22+'Balance Sheet Summary'!I23-'Balance Sheet Summary'!J23+'Balance Sheet Summary'!I24-'Balance Sheet Summary'!J24</f>
        <v>-788400</v>
      </c>
      <c r="G21" s="259">
        <f>'Balance Sheet Summary'!J22-'Balance Sheet Summary'!K22+'Balance Sheet Summary'!J23-'Balance Sheet Summary'!K23+'Balance Sheet Summary'!J24-'Balance Sheet Summary'!K24</f>
        <v>-703234.85000000149</v>
      </c>
    </row>
    <row r="22" spans="1:7" x14ac:dyDescent="0.45">
      <c r="A22" s="29">
        <v>15</v>
      </c>
      <c r="B22" s="32" t="s">
        <v>341</v>
      </c>
      <c r="E22" s="260">
        <f>SUM(E21:E21)</f>
        <v>-2593435.0199999996</v>
      </c>
      <c r="F22" s="260">
        <f>SUM(F21:F21)</f>
        <v>-788400</v>
      </c>
      <c r="G22" s="260">
        <f>SUM(G21:G21)</f>
        <v>-703234.85000000149</v>
      </c>
    </row>
    <row r="23" spans="1:7" x14ac:dyDescent="0.45">
      <c r="A23" s="29">
        <v>16</v>
      </c>
      <c r="B23" s="32"/>
      <c r="E23" s="261"/>
      <c r="F23" s="261"/>
      <c r="G23" s="261"/>
    </row>
    <row r="24" spans="1:7" x14ac:dyDescent="0.45">
      <c r="A24" s="29">
        <v>17</v>
      </c>
      <c r="B24" s="32" t="s">
        <v>342</v>
      </c>
      <c r="E24" s="261"/>
      <c r="F24" s="261"/>
      <c r="G24" s="261"/>
    </row>
    <row r="25" spans="1:7" x14ac:dyDescent="0.45">
      <c r="A25" s="29">
        <v>18</v>
      </c>
      <c r="C25" s="18" t="s">
        <v>343</v>
      </c>
      <c r="E25" s="259">
        <f>'Balance Sheet Summary'!I40-'Balance Sheet Summary'!H40+'Balance Sheet Summary'!I41-'Balance Sheet Summary'!H41</f>
        <v>2187593.826462023</v>
      </c>
      <c r="F25" s="259">
        <f>'Balance Sheet Summary'!J40-'Balance Sheet Summary'!I40+'Balance Sheet Summary'!J41-'Balance Sheet Summary'!I41</f>
        <v>-208834.91031416692</v>
      </c>
      <c r="G25" s="259">
        <f>'Balance Sheet Summary'!K40-'Balance Sheet Summary'!J40+'Balance Sheet Summary'!K41-'Balance Sheet Summary'!J41</f>
        <v>-344780.44044244289</v>
      </c>
    </row>
    <row r="26" spans="1:7" x14ac:dyDescent="0.45">
      <c r="A26" s="29">
        <v>19</v>
      </c>
      <c r="C26" s="18" t="s">
        <v>344</v>
      </c>
      <c r="E26" s="259">
        <f>'Balance Sheet Summary'!I46-'Balance Sheet Summary'!H46</f>
        <v>1648945</v>
      </c>
      <c r="F26" s="259">
        <f>'Balance Sheet Summary'!J46-'Balance Sheet Summary'!I46</f>
        <v>2758680</v>
      </c>
      <c r="G26" s="259">
        <f>'Balance Sheet Summary'!K46-'Balance Sheet Summary'!J46</f>
        <v>2710396</v>
      </c>
    </row>
    <row r="27" spans="1:7" x14ac:dyDescent="0.45">
      <c r="A27" s="29">
        <v>20</v>
      </c>
      <c r="B27" s="32" t="s">
        <v>345</v>
      </c>
      <c r="E27" s="260">
        <f>SUM(E25:E26)</f>
        <v>3836538.826462023</v>
      </c>
      <c r="F27" s="260">
        <f t="shared" ref="F27:G27" si="1">SUM(F25:F26)</f>
        <v>2549845.0896858331</v>
      </c>
      <c r="G27" s="260">
        <f t="shared" si="1"/>
        <v>2365615.5595575571</v>
      </c>
    </row>
    <row r="28" spans="1:7" x14ac:dyDescent="0.45">
      <c r="A28" s="29">
        <v>21</v>
      </c>
      <c r="B28" s="32"/>
      <c r="E28" s="261"/>
      <c r="F28" s="261"/>
      <c r="G28" s="261"/>
    </row>
    <row r="29" spans="1:7" x14ac:dyDescent="0.45">
      <c r="A29" s="29">
        <v>22</v>
      </c>
      <c r="B29" s="32" t="s">
        <v>346</v>
      </c>
      <c r="E29" s="260">
        <f>E18+E22+E27</f>
        <v>-0.14540148479864001</v>
      </c>
      <c r="F29" s="260">
        <f>F18+F22+F27</f>
        <v>0</v>
      </c>
      <c r="G29" s="260">
        <f>G18+G22+G27</f>
        <v>0</v>
      </c>
    </row>
    <row r="30" spans="1:7" x14ac:dyDescent="0.45">
      <c r="A30" s="29">
        <v>23</v>
      </c>
      <c r="B30" s="32"/>
      <c r="E30" s="261"/>
      <c r="F30" s="261"/>
      <c r="G30" s="261"/>
    </row>
    <row r="31" spans="1:7" x14ac:dyDescent="0.45">
      <c r="A31" s="29">
        <v>24</v>
      </c>
      <c r="B31" s="32" t="s">
        <v>347</v>
      </c>
      <c r="E31" s="260">
        <f>'Balance Sheet Summary'!H10</f>
        <v>152210.97000000093</v>
      </c>
      <c r="F31" s="260">
        <f>E33</f>
        <v>152210.82459851613</v>
      </c>
      <c r="G31" s="260">
        <f>F33</f>
        <v>152210.82459851613</v>
      </c>
    </row>
    <row r="32" spans="1:7" x14ac:dyDescent="0.45">
      <c r="A32" s="29">
        <v>25</v>
      </c>
      <c r="B32" s="32"/>
      <c r="E32" s="262"/>
      <c r="F32" s="262"/>
      <c r="G32" s="262"/>
    </row>
    <row r="33" spans="1:7" x14ac:dyDescent="0.45">
      <c r="A33" s="29">
        <v>26</v>
      </c>
      <c r="B33" s="32" t="s">
        <v>348</v>
      </c>
      <c r="E33" s="260">
        <f>E29+E31</f>
        <v>152210.82459851613</v>
      </c>
      <c r="F33" s="260">
        <f>F31+F29</f>
        <v>152210.82459851613</v>
      </c>
      <c r="G33" s="260">
        <f>G31+G29</f>
        <v>152210.82459851613</v>
      </c>
    </row>
    <row r="34" spans="1:7" x14ac:dyDescent="0.45">
      <c r="A34" s="29">
        <v>27</v>
      </c>
    </row>
    <row r="35" spans="1:7" x14ac:dyDescent="0.45">
      <c r="C35" s="18" t="s">
        <v>349</v>
      </c>
    </row>
  </sheetData>
  <mergeCells count="3">
    <mergeCell ref="A1:G1"/>
    <mergeCell ref="A2:G2"/>
    <mergeCell ref="A3:G3"/>
  </mergeCells>
  <pageMargins left="0.7" right="0.7" top="0.75" bottom="0.75" header="0.3" footer="0.3"/>
  <pageSetup scale="9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97838</_dlc_DocId>
    <_dlc_DocIdUrl xmlns="219c5758-d311-4f49-8eb7-a0c37216249c">
      <Url>https://cswrgroup.sharepoint.com/_layouts/15/DocIdRedir.aspx?ID=4EPV5CSZ2ZPH-2104175878-297838</Url>
      <Description>4EPV5CSZ2ZPH-2104175878-297838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4469937-DAA7-46F7-8061-123DD3DC2794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8F653E26-7CF9-4CC4-8ED5-8FC0E3F1AD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7BCDDC4-A0D3-43FB-B509-4FE35412B80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ADF0BFC-3079-4E73-968F-27FADC96A479}">
  <ds:schemaRefs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http://purl.org/dc/elements/1.1/"/>
    <ds:schemaRef ds:uri="219c5758-d311-4f49-8eb7-a0c37216249c"/>
    <ds:schemaRef ds:uri="cc29f954-72e5-4988-94c8-6074c4013efb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48</vt:i4>
      </vt:variant>
    </vt:vector>
  </HeadingPairs>
  <TitlesOfParts>
    <vt:vector size="92" baseType="lpstr">
      <vt:lpstr>Historical IS </vt:lpstr>
      <vt:lpstr>Historical BS</vt:lpstr>
      <vt:lpstr>Historical Rev</vt:lpstr>
      <vt:lpstr>Depr Schedule</vt:lpstr>
      <vt:lpstr>Summary IS</vt:lpstr>
      <vt:lpstr>Income Statement Detail</vt:lpstr>
      <vt:lpstr>Balance Sheet Summary</vt:lpstr>
      <vt:lpstr>Balance Sheet Detail</vt:lpstr>
      <vt:lpstr>Cash Flow</vt:lpstr>
      <vt:lpstr> Rate Design - Water</vt:lpstr>
      <vt:lpstr> Rate Design - WW</vt:lpstr>
      <vt:lpstr>Revenue Requirement</vt:lpstr>
      <vt:lpstr>Revenue Requirement Water</vt:lpstr>
      <vt:lpstr>Revenue Requirement WW</vt:lpstr>
      <vt:lpstr>Summary IS Water</vt:lpstr>
      <vt:lpstr>Income Statement Detail Water</vt:lpstr>
      <vt:lpstr>Summary IS WW</vt:lpstr>
      <vt:lpstr>Income Statement Detail WW</vt:lpstr>
      <vt:lpstr>RB Summary</vt:lpstr>
      <vt:lpstr>RB Summary Water</vt:lpstr>
      <vt:lpstr>RB Summary WW</vt:lpstr>
      <vt:lpstr>RB TY 13-Month Avg </vt:lpstr>
      <vt:lpstr>UPIS</vt:lpstr>
      <vt:lpstr>UPIS Water</vt:lpstr>
      <vt:lpstr>UPIS WW</vt:lpstr>
      <vt:lpstr>CIAC</vt:lpstr>
      <vt:lpstr>CIAC Water</vt:lpstr>
      <vt:lpstr>CIAC WW</vt:lpstr>
      <vt:lpstr>Working Capital</vt:lpstr>
      <vt:lpstr>Working Capital Water</vt:lpstr>
      <vt:lpstr>Working Capital WW</vt:lpstr>
      <vt:lpstr>Working Capital 13-Month Avg</vt:lpstr>
      <vt:lpstr>Income Tax Summary</vt:lpstr>
      <vt:lpstr>Income Tax Summary Water</vt:lpstr>
      <vt:lpstr>Income Tax Summary WW</vt:lpstr>
      <vt:lpstr>Capital Structure</vt:lpstr>
      <vt:lpstr>Income Conv Factor</vt:lpstr>
      <vt:lpstr>Revenue Conv Factor</vt:lpstr>
      <vt:lpstr>Historical Budget</vt:lpstr>
      <vt:lpstr>IS Water Forecast</vt:lpstr>
      <vt:lpstr>IS WW Forecast</vt:lpstr>
      <vt:lpstr>Balance Sheet Forecast</vt:lpstr>
      <vt:lpstr>ONLY ADDITIONS FROM LAST RATE C</vt:lpstr>
      <vt:lpstr>Inflationary Factors</vt:lpstr>
      <vt:lpstr>' Rate Design - Water'!Print_Area</vt:lpstr>
      <vt:lpstr>' Rate Design - WW'!Print_Area</vt:lpstr>
      <vt:lpstr>'Balance Sheet Detail'!Print_Area</vt:lpstr>
      <vt:lpstr>'Balance Sheet Forecast'!Print_Area</vt:lpstr>
      <vt:lpstr>'Balance Sheet Summary'!Print_Area</vt:lpstr>
      <vt:lpstr>'Capital Structure'!Print_Area</vt:lpstr>
      <vt:lpstr>'Cash Flow'!Print_Area</vt:lpstr>
      <vt:lpstr>CIAC!Print_Area</vt:lpstr>
      <vt:lpstr>'CIAC Water'!Print_Area</vt:lpstr>
      <vt:lpstr>'CIAC WW'!Print_Area</vt:lpstr>
      <vt:lpstr>'Depr Schedule'!Print_Area</vt:lpstr>
      <vt:lpstr>'Historical BS'!Print_Area</vt:lpstr>
      <vt:lpstr>'Historical IS '!Print_Area</vt:lpstr>
      <vt:lpstr>'Historical Rev'!Print_Area</vt:lpstr>
      <vt:lpstr>'Income Statement Detail'!Print_Area</vt:lpstr>
      <vt:lpstr>'Income Statement Detail Water'!Print_Area</vt:lpstr>
      <vt:lpstr>'Income Statement Detail WW'!Print_Area</vt:lpstr>
      <vt:lpstr>'Income Tax Summary'!Print_Area</vt:lpstr>
      <vt:lpstr>'Income Tax Summary WW'!Print_Area</vt:lpstr>
      <vt:lpstr>'IS Water Forecast'!Print_Area</vt:lpstr>
      <vt:lpstr>'IS WW Forecast'!Print_Area</vt:lpstr>
      <vt:lpstr>'RB Summary'!Print_Area</vt:lpstr>
      <vt:lpstr>'RB Summary Water'!Print_Area</vt:lpstr>
      <vt:lpstr>'RB Summary WW'!Print_Area</vt:lpstr>
      <vt:lpstr>'RB TY 13-Month Avg '!Print_Area</vt:lpstr>
      <vt:lpstr>'Revenue Requirement'!Print_Area</vt:lpstr>
      <vt:lpstr>'Revenue Requirement Water'!Print_Area</vt:lpstr>
      <vt:lpstr>'Revenue Requirement WW'!Print_Area</vt:lpstr>
      <vt:lpstr>'Summary IS'!Print_Area</vt:lpstr>
      <vt:lpstr>'Summary IS Water'!Print_Area</vt:lpstr>
      <vt:lpstr>'Summary IS WW'!Print_Area</vt:lpstr>
      <vt:lpstr>UPIS!Print_Area</vt:lpstr>
      <vt:lpstr>'UPIS Water'!Print_Area</vt:lpstr>
      <vt:lpstr>'UPIS WW'!Print_Area</vt:lpstr>
      <vt:lpstr>'Working Capital'!Print_Area</vt:lpstr>
      <vt:lpstr>'Working Capital 13-Month Avg'!Print_Area</vt:lpstr>
      <vt:lpstr>'Working Capital Water'!Print_Area</vt:lpstr>
      <vt:lpstr>'Working Capital WW'!Print_Area</vt:lpstr>
      <vt:lpstr>'Balance Sheet Detail'!Print_Titles</vt:lpstr>
      <vt:lpstr>'Balance Sheet Forecast'!Print_Titles</vt:lpstr>
      <vt:lpstr>'Income Statement Detail'!Print_Titles</vt:lpstr>
      <vt:lpstr>'Income Statement Detail Water'!Print_Titles</vt:lpstr>
      <vt:lpstr>'Income Statement Detail WW'!Print_Titles</vt:lpstr>
      <vt:lpstr>'IS Water Forecast'!Print_Titles</vt:lpstr>
      <vt:lpstr>'IS WW Forecast'!Print_Titles</vt:lpstr>
      <vt:lpstr>UPIS!Print_Titles</vt:lpstr>
      <vt:lpstr>'UPIS Water'!Print_Titles</vt:lpstr>
      <vt:lpstr>'UPIS W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pencer Hoppes</dc:creator>
  <cp:keywords/>
  <dc:description/>
  <cp:lastModifiedBy>Alyssa Felder</cp:lastModifiedBy>
  <cp:revision/>
  <dcterms:created xsi:type="dcterms:W3CDTF">2024-07-24T13:05:45Z</dcterms:created>
  <dcterms:modified xsi:type="dcterms:W3CDTF">2026-05-28T19:38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1F10682-8B95-4E00-841F-2175CDFDD331}</vt:lpwstr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e06d03e5-703d-44b3-ab02-d6ad065cbfd6</vt:lpwstr>
  </property>
  <property fmtid="{D5CDD505-2E9C-101B-9397-08002B2CF9AE}" pid="5" name="MediaServiceImageTags">
    <vt:lpwstr/>
  </property>
</Properties>
</file>